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56264886120234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53513657546167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9957751150311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34503004407817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6935596730951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87840824952032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44233539739928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3737281438573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48356206403405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74589797713812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07796484805592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49444744852161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9527819038169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3229995563127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53398320574350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66143170115577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81592367219365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11371756282064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1098653002669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36483992884119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56009376156502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639752135845716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63433792435416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58931313728061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6360469763966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63080336364459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66182986013915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74147495427845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72910092714692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692500857464087E-5</v>
      </c>
      <c r="AF2">
        <f>AE2</f>
        <v>2.2692500857464087E-5</v>
      </c>
      <c r="AG2">
        <f t="shared" ref="AG2:CC7" si="0">AF2</f>
        <v>2.2692500857464087E-5</v>
      </c>
      <c r="AH2">
        <f t="shared" si="0"/>
        <v>2.2692500857464087E-5</v>
      </c>
      <c r="AI2">
        <f t="shared" si="0"/>
        <v>2.2692500857464087E-5</v>
      </c>
      <c r="AJ2">
        <f t="shared" si="0"/>
        <v>2.2692500857464087E-5</v>
      </c>
      <c r="AK2">
        <f t="shared" si="0"/>
        <v>2.2692500857464087E-5</v>
      </c>
      <c r="AL2">
        <f t="shared" si="0"/>
        <v>2.2692500857464087E-5</v>
      </c>
      <c r="AM2">
        <f t="shared" si="0"/>
        <v>2.2692500857464087E-5</v>
      </c>
      <c r="AN2">
        <f t="shared" si="0"/>
        <v>2.2692500857464087E-5</v>
      </c>
      <c r="AO2">
        <f t="shared" si="0"/>
        <v>2.2692500857464087E-5</v>
      </c>
      <c r="AP2">
        <f t="shared" si="0"/>
        <v>2.2692500857464087E-5</v>
      </c>
      <c r="AQ2">
        <f t="shared" si="0"/>
        <v>2.2692500857464087E-5</v>
      </c>
      <c r="AR2">
        <f t="shared" si="0"/>
        <v>2.2692500857464087E-5</v>
      </c>
      <c r="AS2">
        <f t="shared" si="0"/>
        <v>2.2692500857464087E-5</v>
      </c>
      <c r="AT2">
        <f t="shared" si="0"/>
        <v>2.2692500857464087E-5</v>
      </c>
      <c r="AU2">
        <f t="shared" si="0"/>
        <v>2.2692500857464087E-5</v>
      </c>
      <c r="AV2">
        <f t="shared" si="0"/>
        <v>2.2692500857464087E-5</v>
      </c>
      <c r="AW2">
        <f t="shared" si="0"/>
        <v>2.2692500857464087E-5</v>
      </c>
      <c r="AX2">
        <f t="shared" si="0"/>
        <v>2.2692500857464087E-5</v>
      </c>
      <c r="AY2">
        <f t="shared" si="0"/>
        <v>2.2692500857464087E-5</v>
      </c>
      <c r="AZ2">
        <f t="shared" si="0"/>
        <v>2.2692500857464087E-5</v>
      </c>
      <c r="BA2">
        <f t="shared" si="0"/>
        <v>2.2692500857464087E-5</v>
      </c>
      <c r="BB2">
        <f t="shared" si="0"/>
        <v>2.2692500857464087E-5</v>
      </c>
      <c r="BC2">
        <f t="shared" si="0"/>
        <v>2.2692500857464087E-5</v>
      </c>
      <c r="BD2">
        <f t="shared" si="0"/>
        <v>2.2692500857464087E-5</v>
      </c>
      <c r="BE2">
        <f t="shared" si="0"/>
        <v>2.2692500857464087E-5</v>
      </c>
      <c r="BF2">
        <f t="shared" si="0"/>
        <v>2.2692500857464087E-5</v>
      </c>
      <c r="BG2">
        <f t="shared" si="0"/>
        <v>2.2692500857464087E-5</v>
      </c>
      <c r="BH2">
        <f t="shared" si="0"/>
        <v>2.2692500857464087E-5</v>
      </c>
      <c r="BI2">
        <f t="shared" si="0"/>
        <v>2.2692500857464087E-5</v>
      </c>
      <c r="BJ2">
        <f t="shared" si="0"/>
        <v>2.2692500857464087E-5</v>
      </c>
      <c r="BK2">
        <f t="shared" si="0"/>
        <v>2.2692500857464087E-5</v>
      </c>
      <c r="BL2">
        <f t="shared" si="0"/>
        <v>2.2692500857464087E-5</v>
      </c>
      <c r="BM2">
        <f t="shared" si="0"/>
        <v>2.2692500857464087E-5</v>
      </c>
      <c r="BN2">
        <f t="shared" si="0"/>
        <v>2.2692500857464087E-5</v>
      </c>
      <c r="BO2">
        <f t="shared" si="0"/>
        <v>2.2692500857464087E-5</v>
      </c>
      <c r="BP2">
        <f t="shared" si="0"/>
        <v>2.2692500857464087E-5</v>
      </c>
      <c r="BQ2">
        <f t="shared" si="0"/>
        <v>2.2692500857464087E-5</v>
      </c>
      <c r="BR2">
        <f t="shared" si="0"/>
        <v>2.2692500857464087E-5</v>
      </c>
      <c r="BS2">
        <f t="shared" si="0"/>
        <v>2.2692500857464087E-5</v>
      </c>
      <c r="BT2">
        <f t="shared" si="0"/>
        <v>2.2692500857464087E-5</v>
      </c>
      <c r="BU2">
        <f t="shared" si="0"/>
        <v>2.2692500857464087E-5</v>
      </c>
      <c r="BV2">
        <f t="shared" si="0"/>
        <v>2.2692500857464087E-5</v>
      </c>
      <c r="BW2">
        <f t="shared" si="0"/>
        <v>2.2692500857464087E-5</v>
      </c>
      <c r="BX2">
        <f t="shared" si="0"/>
        <v>2.2692500857464087E-5</v>
      </c>
      <c r="BY2">
        <f t="shared" si="0"/>
        <v>2.2692500857464087E-5</v>
      </c>
      <c r="BZ2">
        <f t="shared" si="0"/>
        <v>2.2692500857464087E-5</v>
      </c>
      <c r="CA2">
        <f t="shared" si="0"/>
        <v>2.2692500857464087E-5</v>
      </c>
      <c r="CB2">
        <f t="shared" si="0"/>
        <v>2.2692500857464087E-5</v>
      </c>
      <c r="CC2">
        <f t="shared" si="0"/>
        <v>2.269250085746408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8253364738531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2242656597550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23635279368017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04808762136135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93456489008249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0654997325091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4401284335951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1384757243854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06129875823422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18150816135810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43007571710774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79776235610817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24582079494194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66765753196324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97798777944218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198311793975062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40484964686950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70392307836151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80223194980054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04197053396532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262849531136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39951277793042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45054580532314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44282843613141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4799230500115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48187940473875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50202085428603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56058625665779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56148094105814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531090320992234E-5</v>
      </c>
      <c r="AF3">
        <f t="shared" ref="AF3:AU9" si="1">AE3</f>
        <v>2.3531090320992234E-5</v>
      </c>
      <c r="AG3">
        <f t="shared" si="1"/>
        <v>2.3531090320992234E-5</v>
      </c>
      <c r="AH3">
        <f t="shared" si="1"/>
        <v>2.3531090320992234E-5</v>
      </c>
      <c r="AI3">
        <f t="shared" si="1"/>
        <v>2.3531090320992234E-5</v>
      </c>
      <c r="AJ3">
        <f t="shared" si="1"/>
        <v>2.3531090320992234E-5</v>
      </c>
      <c r="AK3">
        <f t="shared" si="1"/>
        <v>2.3531090320992234E-5</v>
      </c>
      <c r="AL3">
        <f t="shared" si="1"/>
        <v>2.3531090320992234E-5</v>
      </c>
      <c r="AM3">
        <f t="shared" si="1"/>
        <v>2.3531090320992234E-5</v>
      </c>
      <c r="AN3">
        <f t="shared" si="1"/>
        <v>2.3531090320992234E-5</v>
      </c>
      <c r="AO3">
        <f t="shared" si="1"/>
        <v>2.3531090320992234E-5</v>
      </c>
      <c r="AP3">
        <f t="shared" si="1"/>
        <v>2.3531090320992234E-5</v>
      </c>
      <c r="AQ3">
        <f t="shared" si="1"/>
        <v>2.3531090320992234E-5</v>
      </c>
      <c r="AR3">
        <f t="shared" si="1"/>
        <v>2.3531090320992234E-5</v>
      </c>
      <c r="AS3">
        <f t="shared" si="1"/>
        <v>2.3531090320992234E-5</v>
      </c>
      <c r="AT3">
        <f t="shared" si="1"/>
        <v>2.3531090320992234E-5</v>
      </c>
      <c r="AU3">
        <f t="shared" si="1"/>
        <v>2.3531090320992234E-5</v>
      </c>
      <c r="AV3">
        <f t="shared" si="0"/>
        <v>2.3531090320992234E-5</v>
      </c>
      <c r="AW3">
        <f t="shared" si="0"/>
        <v>2.3531090320992234E-5</v>
      </c>
      <c r="AX3">
        <f t="shared" si="0"/>
        <v>2.3531090320992234E-5</v>
      </c>
      <c r="AY3">
        <f t="shared" si="0"/>
        <v>2.3531090320992234E-5</v>
      </c>
      <c r="AZ3">
        <f t="shared" si="0"/>
        <v>2.3531090320992234E-5</v>
      </c>
      <c r="BA3">
        <f t="shared" si="0"/>
        <v>2.3531090320992234E-5</v>
      </c>
      <c r="BB3">
        <f t="shared" si="0"/>
        <v>2.3531090320992234E-5</v>
      </c>
      <c r="BC3">
        <f t="shared" si="0"/>
        <v>2.3531090320992234E-5</v>
      </c>
      <c r="BD3">
        <f t="shared" si="0"/>
        <v>2.3531090320992234E-5</v>
      </c>
      <c r="BE3">
        <f t="shared" si="0"/>
        <v>2.3531090320992234E-5</v>
      </c>
      <c r="BF3">
        <f t="shared" si="0"/>
        <v>2.3531090320992234E-5</v>
      </c>
      <c r="BG3">
        <f t="shared" si="0"/>
        <v>2.3531090320992234E-5</v>
      </c>
      <c r="BH3">
        <f t="shared" si="0"/>
        <v>2.3531090320992234E-5</v>
      </c>
      <c r="BI3">
        <f t="shared" si="0"/>
        <v>2.3531090320992234E-5</v>
      </c>
      <c r="BJ3">
        <f t="shared" si="0"/>
        <v>2.3531090320992234E-5</v>
      </c>
      <c r="BK3">
        <f t="shared" si="0"/>
        <v>2.3531090320992234E-5</v>
      </c>
      <c r="BL3">
        <f t="shared" si="0"/>
        <v>2.3531090320992234E-5</v>
      </c>
      <c r="BM3">
        <f t="shared" si="0"/>
        <v>2.3531090320992234E-5</v>
      </c>
      <c r="BN3">
        <f t="shared" si="0"/>
        <v>2.3531090320992234E-5</v>
      </c>
      <c r="BO3">
        <f t="shared" si="0"/>
        <v>2.3531090320992234E-5</v>
      </c>
      <c r="BP3">
        <f t="shared" si="0"/>
        <v>2.3531090320992234E-5</v>
      </c>
      <c r="BQ3">
        <f t="shared" si="0"/>
        <v>2.3531090320992234E-5</v>
      </c>
      <c r="BR3">
        <f t="shared" si="0"/>
        <v>2.3531090320992234E-5</v>
      </c>
      <c r="BS3">
        <f t="shared" si="0"/>
        <v>2.3531090320992234E-5</v>
      </c>
      <c r="BT3">
        <f t="shared" si="0"/>
        <v>2.3531090320992234E-5</v>
      </c>
      <c r="BU3">
        <f t="shared" si="0"/>
        <v>2.3531090320992234E-5</v>
      </c>
      <c r="BV3">
        <f t="shared" si="0"/>
        <v>2.3531090320992234E-5</v>
      </c>
      <c r="BW3">
        <f t="shared" si="0"/>
        <v>2.3531090320992234E-5</v>
      </c>
      <c r="BX3">
        <f t="shared" si="0"/>
        <v>2.3531090320992234E-5</v>
      </c>
      <c r="BY3">
        <f t="shared" si="0"/>
        <v>2.3531090320992234E-5</v>
      </c>
      <c r="BZ3">
        <f t="shared" si="0"/>
        <v>2.3531090320992234E-5</v>
      </c>
      <c r="CA3">
        <f t="shared" si="0"/>
        <v>2.3531090320992234E-5</v>
      </c>
      <c r="CB3">
        <f t="shared" si="0"/>
        <v>2.3531090320992234E-5</v>
      </c>
      <c r="CC3">
        <f t="shared" si="0"/>
        <v>2.353109032099223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89367050221057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576734152875191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763587589733304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786944789645381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691820490047018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594299920852029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1559468367235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47054988418090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453457431711132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461254419015554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486735757544820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277665788402686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579919990806442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32094862455562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673905262233229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05231774403735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33143329528081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769127240388453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786619749447645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1510442610448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843009783820390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862846393246975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872941879092528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875328713828547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880518534652212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882419751562929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885572844977959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892614580940744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894687567813668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8930741141514306E-5</v>
      </c>
      <c r="AF4">
        <f t="shared" si="1"/>
        <v>2.8930741141514306E-5</v>
      </c>
      <c r="AG4">
        <f t="shared" si="0"/>
        <v>2.8930741141514306E-5</v>
      </c>
      <c r="AH4">
        <f t="shared" si="0"/>
        <v>2.8930741141514306E-5</v>
      </c>
      <c r="AI4">
        <f t="shared" si="0"/>
        <v>2.8930741141514306E-5</v>
      </c>
      <c r="AJ4">
        <f t="shared" si="0"/>
        <v>2.8930741141514306E-5</v>
      </c>
      <c r="AK4">
        <f t="shared" si="0"/>
        <v>2.8930741141514306E-5</v>
      </c>
      <c r="AL4">
        <f t="shared" si="0"/>
        <v>2.8930741141514306E-5</v>
      </c>
      <c r="AM4">
        <f t="shared" si="0"/>
        <v>2.8930741141514306E-5</v>
      </c>
      <c r="AN4">
        <f t="shared" si="0"/>
        <v>2.8930741141514306E-5</v>
      </c>
      <c r="AO4">
        <f t="shared" si="0"/>
        <v>2.8930741141514306E-5</v>
      </c>
      <c r="AP4">
        <f t="shared" si="0"/>
        <v>2.8930741141514306E-5</v>
      </c>
      <c r="AQ4">
        <f t="shared" si="0"/>
        <v>2.8930741141514306E-5</v>
      </c>
      <c r="AR4">
        <f t="shared" si="0"/>
        <v>2.8930741141514306E-5</v>
      </c>
      <c r="AS4">
        <f t="shared" si="0"/>
        <v>2.8930741141514306E-5</v>
      </c>
      <c r="AT4">
        <f t="shared" si="0"/>
        <v>2.8930741141514306E-5</v>
      </c>
      <c r="AU4">
        <f t="shared" si="0"/>
        <v>2.8930741141514306E-5</v>
      </c>
      <c r="AV4">
        <f t="shared" si="0"/>
        <v>2.8930741141514306E-5</v>
      </c>
      <c r="AW4">
        <f t="shared" si="0"/>
        <v>2.8930741141514306E-5</v>
      </c>
      <c r="AX4">
        <f t="shared" si="0"/>
        <v>2.8930741141514306E-5</v>
      </c>
      <c r="AY4">
        <f t="shared" si="0"/>
        <v>2.8930741141514306E-5</v>
      </c>
      <c r="AZ4">
        <f t="shared" si="0"/>
        <v>2.8930741141514306E-5</v>
      </c>
      <c r="BA4">
        <f t="shared" si="0"/>
        <v>2.8930741141514306E-5</v>
      </c>
      <c r="BB4">
        <f t="shared" si="0"/>
        <v>2.8930741141514306E-5</v>
      </c>
      <c r="BC4">
        <f t="shared" si="0"/>
        <v>2.8930741141514306E-5</v>
      </c>
      <c r="BD4">
        <f t="shared" si="0"/>
        <v>2.8930741141514306E-5</v>
      </c>
      <c r="BE4">
        <f t="shared" si="0"/>
        <v>2.8930741141514306E-5</v>
      </c>
      <c r="BF4">
        <f t="shared" si="0"/>
        <v>2.8930741141514306E-5</v>
      </c>
      <c r="BG4">
        <f t="shared" si="0"/>
        <v>2.8930741141514306E-5</v>
      </c>
      <c r="BH4">
        <f t="shared" si="0"/>
        <v>2.8930741141514306E-5</v>
      </c>
      <c r="BI4">
        <f t="shared" si="0"/>
        <v>2.8930741141514306E-5</v>
      </c>
      <c r="BJ4">
        <f t="shared" si="0"/>
        <v>2.8930741141514306E-5</v>
      </c>
      <c r="BK4">
        <f t="shared" si="0"/>
        <v>2.8930741141514306E-5</v>
      </c>
      <c r="BL4">
        <f t="shared" si="0"/>
        <v>2.8930741141514306E-5</v>
      </c>
      <c r="BM4">
        <f t="shared" si="0"/>
        <v>2.8930741141514306E-5</v>
      </c>
      <c r="BN4">
        <f t="shared" si="0"/>
        <v>2.8930741141514306E-5</v>
      </c>
      <c r="BO4">
        <f t="shared" si="0"/>
        <v>2.8930741141514306E-5</v>
      </c>
      <c r="BP4">
        <f t="shared" si="0"/>
        <v>2.8930741141514306E-5</v>
      </c>
      <c r="BQ4">
        <f t="shared" si="0"/>
        <v>2.8930741141514306E-5</v>
      </c>
      <c r="BR4">
        <f t="shared" si="0"/>
        <v>2.8930741141514306E-5</v>
      </c>
      <c r="BS4">
        <f t="shared" si="0"/>
        <v>2.8930741141514306E-5</v>
      </c>
      <c r="BT4">
        <f t="shared" si="0"/>
        <v>2.8930741141514306E-5</v>
      </c>
      <c r="BU4">
        <f t="shared" si="0"/>
        <v>2.8930741141514306E-5</v>
      </c>
      <c r="BV4">
        <f t="shared" si="0"/>
        <v>2.8930741141514306E-5</v>
      </c>
      <c r="BW4">
        <f t="shared" si="0"/>
        <v>2.8930741141514306E-5</v>
      </c>
      <c r="BX4">
        <f t="shared" si="0"/>
        <v>2.8930741141514306E-5</v>
      </c>
      <c r="BY4">
        <f t="shared" si="0"/>
        <v>2.8930741141514306E-5</v>
      </c>
      <c r="BZ4">
        <f t="shared" si="0"/>
        <v>2.8930741141514306E-5</v>
      </c>
      <c r="CA4">
        <f t="shared" si="0"/>
        <v>2.8930741141514306E-5</v>
      </c>
      <c r="CB4">
        <f t="shared" si="0"/>
        <v>2.8930741141514306E-5</v>
      </c>
      <c r="CC4">
        <f t="shared" si="0"/>
        <v>2.893074114151430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98826777813041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31613524464124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43121782529377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92933128737367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32987861621271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47501540672793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00549718547293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90408055310915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98890037329864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22546662249063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53666692848875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93054493236279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36902535729573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73329902117948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95056278921549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08257944130508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23175725845548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51028636963425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52576656931163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75851134324344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94951254659581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0353336900496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03725248986386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99678435680797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03623584844971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03263043972322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05976855759940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1325942665134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12548664501683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091598060399416E-5</v>
      </c>
      <c r="AF5">
        <f t="shared" si="1"/>
        <v>2.0091598060399416E-5</v>
      </c>
      <c r="AG5">
        <f t="shared" si="0"/>
        <v>2.0091598060399416E-5</v>
      </c>
      <c r="AH5">
        <f t="shared" si="0"/>
        <v>2.0091598060399416E-5</v>
      </c>
      <c r="AI5">
        <f t="shared" si="0"/>
        <v>2.0091598060399416E-5</v>
      </c>
      <c r="AJ5">
        <f t="shared" si="0"/>
        <v>2.0091598060399416E-5</v>
      </c>
      <c r="AK5">
        <f t="shared" si="0"/>
        <v>2.0091598060399416E-5</v>
      </c>
      <c r="AL5">
        <f t="shared" si="0"/>
        <v>2.0091598060399416E-5</v>
      </c>
      <c r="AM5">
        <f t="shared" si="0"/>
        <v>2.0091598060399416E-5</v>
      </c>
      <c r="AN5">
        <f t="shared" si="0"/>
        <v>2.0091598060399416E-5</v>
      </c>
      <c r="AO5">
        <f t="shared" si="0"/>
        <v>2.0091598060399416E-5</v>
      </c>
      <c r="AP5">
        <f t="shared" si="0"/>
        <v>2.0091598060399416E-5</v>
      </c>
      <c r="AQ5">
        <f t="shared" si="0"/>
        <v>2.0091598060399416E-5</v>
      </c>
      <c r="AR5">
        <f t="shared" si="0"/>
        <v>2.0091598060399416E-5</v>
      </c>
      <c r="AS5">
        <f t="shared" si="0"/>
        <v>2.0091598060399416E-5</v>
      </c>
      <c r="AT5">
        <f t="shared" si="0"/>
        <v>2.0091598060399416E-5</v>
      </c>
      <c r="AU5">
        <f t="shared" si="0"/>
        <v>2.0091598060399416E-5</v>
      </c>
      <c r="AV5">
        <f t="shared" si="0"/>
        <v>2.0091598060399416E-5</v>
      </c>
      <c r="AW5">
        <f t="shared" si="0"/>
        <v>2.0091598060399416E-5</v>
      </c>
      <c r="AX5">
        <f t="shared" si="0"/>
        <v>2.0091598060399416E-5</v>
      </c>
      <c r="AY5">
        <f t="shared" si="0"/>
        <v>2.0091598060399416E-5</v>
      </c>
      <c r="AZ5">
        <f t="shared" si="0"/>
        <v>2.0091598060399416E-5</v>
      </c>
      <c r="BA5">
        <f t="shared" si="0"/>
        <v>2.0091598060399416E-5</v>
      </c>
      <c r="BB5">
        <f t="shared" si="0"/>
        <v>2.0091598060399416E-5</v>
      </c>
      <c r="BC5">
        <f t="shared" si="0"/>
        <v>2.0091598060399416E-5</v>
      </c>
      <c r="BD5">
        <f t="shared" si="0"/>
        <v>2.0091598060399416E-5</v>
      </c>
      <c r="BE5">
        <f t="shared" si="0"/>
        <v>2.0091598060399416E-5</v>
      </c>
      <c r="BF5">
        <f t="shared" si="0"/>
        <v>2.0091598060399416E-5</v>
      </c>
      <c r="BG5">
        <f t="shared" si="0"/>
        <v>2.0091598060399416E-5</v>
      </c>
      <c r="BH5">
        <f t="shared" si="0"/>
        <v>2.0091598060399416E-5</v>
      </c>
      <c r="BI5">
        <f t="shared" si="0"/>
        <v>2.0091598060399416E-5</v>
      </c>
      <c r="BJ5">
        <f t="shared" si="0"/>
        <v>2.0091598060399416E-5</v>
      </c>
      <c r="BK5">
        <f t="shared" si="0"/>
        <v>2.0091598060399416E-5</v>
      </c>
      <c r="BL5">
        <f t="shared" si="0"/>
        <v>2.0091598060399416E-5</v>
      </c>
      <c r="BM5">
        <f t="shared" si="0"/>
        <v>2.0091598060399416E-5</v>
      </c>
      <c r="BN5">
        <f t="shared" si="0"/>
        <v>2.0091598060399416E-5</v>
      </c>
      <c r="BO5">
        <f t="shared" si="0"/>
        <v>2.0091598060399416E-5</v>
      </c>
      <c r="BP5">
        <f t="shared" si="0"/>
        <v>2.0091598060399416E-5</v>
      </c>
      <c r="BQ5">
        <f t="shared" si="0"/>
        <v>2.0091598060399416E-5</v>
      </c>
      <c r="BR5">
        <f t="shared" si="0"/>
        <v>2.0091598060399416E-5</v>
      </c>
      <c r="BS5">
        <f t="shared" si="0"/>
        <v>2.0091598060399416E-5</v>
      </c>
      <c r="BT5">
        <f t="shared" si="0"/>
        <v>2.0091598060399416E-5</v>
      </c>
      <c r="BU5">
        <f t="shared" si="0"/>
        <v>2.0091598060399416E-5</v>
      </c>
      <c r="BV5">
        <f t="shared" si="0"/>
        <v>2.0091598060399416E-5</v>
      </c>
      <c r="BW5">
        <f t="shared" si="0"/>
        <v>2.0091598060399416E-5</v>
      </c>
      <c r="BX5">
        <f t="shared" si="0"/>
        <v>2.0091598060399416E-5</v>
      </c>
      <c r="BY5">
        <f t="shared" si="0"/>
        <v>2.0091598060399416E-5</v>
      </c>
      <c r="BZ5">
        <f t="shared" si="0"/>
        <v>2.0091598060399416E-5</v>
      </c>
      <c r="CA5">
        <f t="shared" si="0"/>
        <v>2.0091598060399416E-5</v>
      </c>
      <c r="CB5">
        <f t="shared" si="0"/>
        <v>2.0091598060399416E-5</v>
      </c>
      <c r="CC5">
        <f t="shared" si="0"/>
        <v>2.009159806039941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8253364738531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18572239780658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90519914423756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27929631544234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72540919230577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825640465256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82773734586026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71404347858912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866569912659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245185988898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73295434916564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35232421923413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04412045153025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61342386153879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94426689025067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1451742363736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38498259205780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84648053237773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84893867155767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24408425472130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55450813957037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68498788411085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67938137790195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60911270273174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68085463734439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67344425835361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721641883010599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84681789355830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82937426975049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771741984427888E-5</v>
      </c>
      <c r="AF6">
        <f t="shared" si="1"/>
        <v>2.2771741984427888E-5</v>
      </c>
      <c r="AG6">
        <f t="shared" si="0"/>
        <v>2.2771741984427888E-5</v>
      </c>
      <c r="AH6">
        <f t="shared" si="0"/>
        <v>2.2771741984427888E-5</v>
      </c>
      <c r="AI6">
        <f t="shared" si="0"/>
        <v>2.2771741984427888E-5</v>
      </c>
      <c r="AJ6">
        <f t="shared" si="0"/>
        <v>2.2771741984427888E-5</v>
      </c>
      <c r="AK6">
        <f t="shared" si="0"/>
        <v>2.2771741984427888E-5</v>
      </c>
      <c r="AL6">
        <f t="shared" si="0"/>
        <v>2.2771741984427888E-5</v>
      </c>
      <c r="AM6">
        <f t="shared" si="0"/>
        <v>2.2771741984427888E-5</v>
      </c>
      <c r="AN6">
        <f t="shared" si="0"/>
        <v>2.2771741984427888E-5</v>
      </c>
      <c r="AO6">
        <f t="shared" si="0"/>
        <v>2.2771741984427888E-5</v>
      </c>
      <c r="AP6">
        <f t="shared" si="0"/>
        <v>2.2771741984427888E-5</v>
      </c>
      <c r="AQ6">
        <f t="shared" si="0"/>
        <v>2.2771741984427888E-5</v>
      </c>
      <c r="AR6">
        <f t="shared" si="0"/>
        <v>2.2771741984427888E-5</v>
      </c>
      <c r="AS6">
        <f t="shared" si="0"/>
        <v>2.2771741984427888E-5</v>
      </c>
      <c r="AT6">
        <f t="shared" si="0"/>
        <v>2.2771741984427888E-5</v>
      </c>
      <c r="AU6">
        <f t="shared" si="0"/>
        <v>2.2771741984427888E-5</v>
      </c>
      <c r="AV6">
        <f t="shared" si="0"/>
        <v>2.2771741984427888E-5</v>
      </c>
      <c r="AW6">
        <f t="shared" si="0"/>
        <v>2.2771741984427888E-5</v>
      </c>
      <c r="AX6">
        <f t="shared" si="0"/>
        <v>2.2771741984427888E-5</v>
      </c>
      <c r="AY6">
        <f t="shared" si="0"/>
        <v>2.2771741984427888E-5</v>
      </c>
      <c r="AZ6">
        <f t="shared" si="0"/>
        <v>2.2771741984427888E-5</v>
      </c>
      <c r="BA6">
        <f t="shared" si="0"/>
        <v>2.2771741984427888E-5</v>
      </c>
      <c r="BB6">
        <f t="shared" si="0"/>
        <v>2.2771741984427888E-5</v>
      </c>
      <c r="BC6">
        <f t="shared" si="0"/>
        <v>2.2771741984427888E-5</v>
      </c>
      <c r="BD6">
        <f t="shared" si="0"/>
        <v>2.2771741984427888E-5</v>
      </c>
      <c r="BE6">
        <f t="shared" si="0"/>
        <v>2.2771741984427888E-5</v>
      </c>
      <c r="BF6">
        <f t="shared" si="0"/>
        <v>2.2771741984427888E-5</v>
      </c>
      <c r="BG6">
        <f t="shared" si="0"/>
        <v>2.2771741984427888E-5</v>
      </c>
      <c r="BH6">
        <f t="shared" si="0"/>
        <v>2.2771741984427888E-5</v>
      </c>
      <c r="BI6">
        <f t="shared" si="0"/>
        <v>2.2771741984427888E-5</v>
      </c>
      <c r="BJ6">
        <f t="shared" si="0"/>
        <v>2.2771741984427888E-5</v>
      </c>
      <c r="BK6">
        <f t="shared" si="0"/>
        <v>2.2771741984427888E-5</v>
      </c>
      <c r="BL6">
        <f t="shared" si="0"/>
        <v>2.2771741984427888E-5</v>
      </c>
      <c r="BM6">
        <f t="shared" si="0"/>
        <v>2.2771741984427888E-5</v>
      </c>
      <c r="BN6">
        <f t="shared" si="0"/>
        <v>2.2771741984427888E-5</v>
      </c>
      <c r="BO6">
        <f t="shared" si="0"/>
        <v>2.2771741984427888E-5</v>
      </c>
      <c r="BP6">
        <f t="shared" si="0"/>
        <v>2.2771741984427888E-5</v>
      </c>
      <c r="BQ6">
        <f t="shared" si="0"/>
        <v>2.2771741984427888E-5</v>
      </c>
      <c r="BR6">
        <f t="shared" si="0"/>
        <v>2.2771741984427888E-5</v>
      </c>
      <c r="BS6">
        <f t="shared" si="0"/>
        <v>2.2771741984427888E-5</v>
      </c>
      <c r="BT6">
        <f t="shared" si="0"/>
        <v>2.2771741984427888E-5</v>
      </c>
      <c r="BU6">
        <f t="shared" si="0"/>
        <v>2.2771741984427888E-5</v>
      </c>
      <c r="BV6">
        <f t="shared" si="0"/>
        <v>2.2771741984427888E-5</v>
      </c>
      <c r="BW6">
        <f t="shared" si="0"/>
        <v>2.2771741984427888E-5</v>
      </c>
      <c r="BX6">
        <f t="shared" si="0"/>
        <v>2.2771741984427888E-5</v>
      </c>
      <c r="BY6">
        <f t="shared" si="0"/>
        <v>2.2771741984427888E-5</v>
      </c>
      <c r="BZ6">
        <f t="shared" si="0"/>
        <v>2.2771741984427888E-5</v>
      </c>
      <c r="CA6">
        <f t="shared" si="0"/>
        <v>2.2771741984427888E-5</v>
      </c>
      <c r="CB6">
        <f t="shared" si="0"/>
        <v>2.2771741984427888E-5</v>
      </c>
      <c r="CC6">
        <f t="shared" si="0"/>
        <v>2.277174198442788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8253364738531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2242656597550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23635279368017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04808762136135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93456489008249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0654997325091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4401284335951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1384757243854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06129875823422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18150816135810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43007571710774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79776235610817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24582079494194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66765753196324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97798777944218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198311793975062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40484964686950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70392307836151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80223194980054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04197053396532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262849531136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39951277793042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45054580532314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44282843613141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4799230500115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48187940473875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50202085428603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56058625665779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56148094105814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531090320992234E-5</v>
      </c>
      <c r="AF7">
        <f t="shared" si="1"/>
        <v>2.3531090320992234E-5</v>
      </c>
      <c r="AG7">
        <f t="shared" si="0"/>
        <v>2.3531090320992234E-5</v>
      </c>
      <c r="AH7">
        <f t="shared" si="0"/>
        <v>2.3531090320992234E-5</v>
      </c>
      <c r="AI7">
        <f t="shared" si="0"/>
        <v>2.3531090320992234E-5</v>
      </c>
      <c r="AJ7">
        <f t="shared" si="0"/>
        <v>2.3531090320992234E-5</v>
      </c>
      <c r="AK7">
        <f t="shared" si="0"/>
        <v>2.3531090320992234E-5</v>
      </c>
      <c r="AL7">
        <f t="shared" si="0"/>
        <v>2.3531090320992234E-5</v>
      </c>
      <c r="AM7">
        <f t="shared" si="0"/>
        <v>2.3531090320992234E-5</v>
      </c>
      <c r="AN7">
        <f t="shared" si="0"/>
        <v>2.3531090320992234E-5</v>
      </c>
      <c r="AO7">
        <f t="shared" si="0"/>
        <v>2.3531090320992234E-5</v>
      </c>
      <c r="AP7">
        <f t="shared" si="0"/>
        <v>2.3531090320992234E-5</v>
      </c>
      <c r="AQ7">
        <f t="shared" si="0"/>
        <v>2.3531090320992234E-5</v>
      </c>
      <c r="AR7">
        <f t="shared" si="0"/>
        <v>2.3531090320992234E-5</v>
      </c>
      <c r="AS7">
        <f t="shared" si="0"/>
        <v>2.3531090320992234E-5</v>
      </c>
      <c r="AT7">
        <f t="shared" si="0"/>
        <v>2.3531090320992234E-5</v>
      </c>
      <c r="AU7">
        <f t="shared" si="0"/>
        <v>2.3531090320992234E-5</v>
      </c>
      <c r="AV7">
        <f t="shared" si="0"/>
        <v>2.3531090320992234E-5</v>
      </c>
      <c r="AW7">
        <f t="shared" si="0"/>
        <v>2.3531090320992234E-5</v>
      </c>
      <c r="AX7">
        <f t="shared" si="0"/>
        <v>2.3531090320992234E-5</v>
      </c>
      <c r="AY7">
        <f t="shared" si="0"/>
        <v>2.3531090320992234E-5</v>
      </c>
      <c r="AZ7">
        <f t="shared" si="0"/>
        <v>2.3531090320992234E-5</v>
      </c>
      <c r="BA7">
        <f t="shared" si="0"/>
        <v>2.3531090320992234E-5</v>
      </c>
      <c r="BB7">
        <f t="shared" si="0"/>
        <v>2.3531090320992234E-5</v>
      </c>
      <c r="BC7">
        <f t="shared" si="0"/>
        <v>2.3531090320992234E-5</v>
      </c>
      <c r="BD7">
        <f t="shared" si="0"/>
        <v>2.3531090320992234E-5</v>
      </c>
      <c r="BE7">
        <f t="shared" si="0"/>
        <v>2.3531090320992234E-5</v>
      </c>
      <c r="BF7">
        <f t="shared" ref="AG7:CC9" si="2">BE7</f>
        <v>2.3531090320992234E-5</v>
      </c>
      <c r="BG7">
        <f t="shared" si="2"/>
        <v>2.3531090320992234E-5</v>
      </c>
      <c r="BH7">
        <f t="shared" si="2"/>
        <v>2.3531090320992234E-5</v>
      </c>
      <c r="BI7">
        <f t="shared" si="2"/>
        <v>2.3531090320992234E-5</v>
      </c>
      <c r="BJ7">
        <f t="shared" si="2"/>
        <v>2.3531090320992234E-5</v>
      </c>
      <c r="BK7">
        <f t="shared" si="2"/>
        <v>2.3531090320992234E-5</v>
      </c>
      <c r="BL7">
        <f t="shared" si="2"/>
        <v>2.3531090320992234E-5</v>
      </c>
      <c r="BM7">
        <f t="shared" si="2"/>
        <v>2.3531090320992234E-5</v>
      </c>
      <c r="BN7">
        <f t="shared" si="2"/>
        <v>2.3531090320992234E-5</v>
      </c>
      <c r="BO7">
        <f t="shared" si="2"/>
        <v>2.3531090320992234E-5</v>
      </c>
      <c r="BP7">
        <f t="shared" si="2"/>
        <v>2.3531090320992234E-5</v>
      </c>
      <c r="BQ7">
        <f t="shared" si="2"/>
        <v>2.3531090320992234E-5</v>
      </c>
      <c r="BR7">
        <f t="shared" si="2"/>
        <v>2.3531090320992234E-5</v>
      </c>
      <c r="BS7">
        <f t="shared" si="2"/>
        <v>2.3531090320992234E-5</v>
      </c>
      <c r="BT7">
        <f t="shared" si="2"/>
        <v>2.3531090320992234E-5</v>
      </c>
      <c r="BU7">
        <f t="shared" si="2"/>
        <v>2.3531090320992234E-5</v>
      </c>
      <c r="BV7">
        <f t="shared" si="2"/>
        <v>2.3531090320992234E-5</v>
      </c>
      <c r="BW7">
        <f t="shared" si="2"/>
        <v>2.3531090320992234E-5</v>
      </c>
      <c r="BX7">
        <f t="shared" si="2"/>
        <v>2.3531090320992234E-5</v>
      </c>
      <c r="BY7">
        <f t="shared" si="2"/>
        <v>2.3531090320992234E-5</v>
      </c>
      <c r="BZ7">
        <f t="shared" si="2"/>
        <v>2.3531090320992234E-5</v>
      </c>
      <c r="CA7">
        <f t="shared" si="2"/>
        <v>2.3531090320992234E-5</v>
      </c>
      <c r="CB7">
        <f t="shared" si="2"/>
        <v>2.3531090320992234E-5</v>
      </c>
      <c r="CC7">
        <f t="shared" si="2"/>
        <v>2.353109032099223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8253364738531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2242656597550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23635279368017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04808762136135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93456489008249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0654997325091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4401284335951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1384757243854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06129875823422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18150816135810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43007571710774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79776235610817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24582079494194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66765753196324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97798777944218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198311793975062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40484964686950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70392307836151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80223194980054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04197053396532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262849531136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39951277793042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45054580532314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44282843613141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4799230500115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48187940473875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50202085428603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56058625665779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56148094105814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531090320992234E-5</v>
      </c>
      <c r="AF8">
        <f t="shared" si="1"/>
        <v>2.3531090320992234E-5</v>
      </c>
      <c r="AG8">
        <f t="shared" si="2"/>
        <v>2.3531090320992234E-5</v>
      </c>
      <c r="AH8">
        <f t="shared" si="2"/>
        <v>2.3531090320992234E-5</v>
      </c>
      <c r="AI8">
        <f t="shared" si="2"/>
        <v>2.3531090320992234E-5</v>
      </c>
      <c r="AJ8">
        <f t="shared" si="2"/>
        <v>2.3531090320992234E-5</v>
      </c>
      <c r="AK8">
        <f t="shared" si="2"/>
        <v>2.3531090320992234E-5</v>
      </c>
      <c r="AL8">
        <f t="shared" si="2"/>
        <v>2.3531090320992234E-5</v>
      </c>
      <c r="AM8">
        <f t="shared" si="2"/>
        <v>2.3531090320992234E-5</v>
      </c>
      <c r="AN8">
        <f t="shared" si="2"/>
        <v>2.3531090320992234E-5</v>
      </c>
      <c r="AO8">
        <f t="shared" si="2"/>
        <v>2.3531090320992234E-5</v>
      </c>
      <c r="AP8">
        <f t="shared" si="2"/>
        <v>2.3531090320992234E-5</v>
      </c>
      <c r="AQ8">
        <f t="shared" si="2"/>
        <v>2.3531090320992234E-5</v>
      </c>
      <c r="AR8">
        <f t="shared" si="2"/>
        <v>2.3531090320992234E-5</v>
      </c>
      <c r="AS8">
        <f t="shared" si="2"/>
        <v>2.3531090320992234E-5</v>
      </c>
      <c r="AT8">
        <f t="shared" si="2"/>
        <v>2.3531090320992234E-5</v>
      </c>
      <c r="AU8">
        <f t="shared" si="2"/>
        <v>2.3531090320992234E-5</v>
      </c>
      <c r="AV8">
        <f t="shared" si="2"/>
        <v>2.3531090320992234E-5</v>
      </c>
      <c r="AW8">
        <f t="shared" si="2"/>
        <v>2.3531090320992234E-5</v>
      </c>
      <c r="AX8">
        <f t="shared" si="2"/>
        <v>2.3531090320992234E-5</v>
      </c>
      <c r="AY8">
        <f t="shared" si="2"/>
        <v>2.3531090320992234E-5</v>
      </c>
      <c r="AZ8">
        <f t="shared" si="2"/>
        <v>2.3531090320992234E-5</v>
      </c>
      <c r="BA8">
        <f t="shared" si="2"/>
        <v>2.3531090320992234E-5</v>
      </c>
      <c r="BB8">
        <f t="shared" si="2"/>
        <v>2.3531090320992234E-5</v>
      </c>
      <c r="BC8">
        <f t="shared" si="2"/>
        <v>2.3531090320992234E-5</v>
      </c>
      <c r="BD8">
        <f t="shared" si="2"/>
        <v>2.3531090320992234E-5</v>
      </c>
      <c r="BE8">
        <f t="shared" si="2"/>
        <v>2.3531090320992234E-5</v>
      </c>
      <c r="BF8">
        <f t="shared" si="2"/>
        <v>2.3531090320992234E-5</v>
      </c>
      <c r="BG8">
        <f t="shared" si="2"/>
        <v>2.3531090320992234E-5</v>
      </c>
      <c r="BH8">
        <f t="shared" si="2"/>
        <v>2.3531090320992234E-5</v>
      </c>
      <c r="BI8">
        <f t="shared" si="2"/>
        <v>2.3531090320992234E-5</v>
      </c>
      <c r="BJ8">
        <f t="shared" si="2"/>
        <v>2.3531090320992234E-5</v>
      </c>
      <c r="BK8">
        <f t="shared" si="2"/>
        <v>2.3531090320992234E-5</v>
      </c>
      <c r="BL8">
        <f t="shared" si="2"/>
        <v>2.3531090320992234E-5</v>
      </c>
      <c r="BM8">
        <f t="shared" si="2"/>
        <v>2.3531090320992234E-5</v>
      </c>
      <c r="BN8">
        <f t="shared" si="2"/>
        <v>2.3531090320992234E-5</v>
      </c>
      <c r="BO8">
        <f t="shared" si="2"/>
        <v>2.3531090320992234E-5</v>
      </c>
      <c r="BP8">
        <f t="shared" si="2"/>
        <v>2.3531090320992234E-5</v>
      </c>
      <c r="BQ8">
        <f t="shared" si="2"/>
        <v>2.3531090320992234E-5</v>
      </c>
      <c r="BR8">
        <f t="shared" si="2"/>
        <v>2.3531090320992234E-5</v>
      </c>
      <c r="BS8">
        <f t="shared" si="2"/>
        <v>2.3531090320992234E-5</v>
      </c>
      <c r="BT8">
        <f t="shared" si="2"/>
        <v>2.3531090320992234E-5</v>
      </c>
      <c r="BU8">
        <f t="shared" si="2"/>
        <v>2.3531090320992234E-5</v>
      </c>
      <c r="BV8">
        <f t="shared" si="2"/>
        <v>2.3531090320992234E-5</v>
      </c>
      <c r="BW8">
        <f t="shared" si="2"/>
        <v>2.3531090320992234E-5</v>
      </c>
      <c r="BX8">
        <f t="shared" si="2"/>
        <v>2.3531090320992234E-5</v>
      </c>
      <c r="BY8">
        <f t="shared" si="2"/>
        <v>2.3531090320992234E-5</v>
      </c>
      <c r="BZ8">
        <f t="shared" si="2"/>
        <v>2.3531090320992234E-5</v>
      </c>
      <c r="CA8">
        <f t="shared" si="2"/>
        <v>2.3531090320992234E-5</v>
      </c>
      <c r="CB8">
        <f t="shared" si="2"/>
        <v>2.3531090320992234E-5</v>
      </c>
      <c r="CC8">
        <f t="shared" si="2"/>
        <v>2.353109032099223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8253364738531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2242656597550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23635279368017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04808762136135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93456489008249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0654997325091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4401284335951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1384757243854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06129875823422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18150816135810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43007571710774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79776235610817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24582079494194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66765753196324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97798777944218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198311793975062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40484964686950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70392307836151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80223194980054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04197053396532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262849531136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39951277793042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45054580532314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44282843613141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4799230500115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48187940473875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50202085428603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56058625665779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56148094105814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531090320992234E-5</v>
      </c>
      <c r="AF9">
        <f t="shared" si="1"/>
        <v>2.3531090320992234E-5</v>
      </c>
      <c r="AG9">
        <f t="shared" si="2"/>
        <v>2.3531090320992234E-5</v>
      </c>
      <c r="AH9">
        <f t="shared" si="2"/>
        <v>2.3531090320992234E-5</v>
      </c>
      <c r="AI9">
        <f t="shared" si="2"/>
        <v>2.3531090320992234E-5</v>
      </c>
      <c r="AJ9">
        <f t="shared" si="2"/>
        <v>2.3531090320992234E-5</v>
      </c>
      <c r="AK9">
        <f t="shared" si="2"/>
        <v>2.3531090320992234E-5</v>
      </c>
      <c r="AL9">
        <f t="shared" si="2"/>
        <v>2.3531090320992234E-5</v>
      </c>
      <c r="AM9">
        <f t="shared" si="2"/>
        <v>2.3531090320992234E-5</v>
      </c>
      <c r="AN9">
        <f t="shared" si="2"/>
        <v>2.3531090320992234E-5</v>
      </c>
      <c r="AO9">
        <f t="shared" si="2"/>
        <v>2.3531090320992234E-5</v>
      </c>
      <c r="AP9">
        <f t="shared" si="2"/>
        <v>2.3531090320992234E-5</v>
      </c>
      <c r="AQ9">
        <f t="shared" si="2"/>
        <v>2.3531090320992234E-5</v>
      </c>
      <c r="AR9">
        <f t="shared" si="2"/>
        <v>2.3531090320992234E-5</v>
      </c>
      <c r="AS9">
        <f t="shared" si="2"/>
        <v>2.3531090320992234E-5</v>
      </c>
      <c r="AT9">
        <f t="shared" si="2"/>
        <v>2.3531090320992234E-5</v>
      </c>
      <c r="AU9">
        <f t="shared" si="2"/>
        <v>2.3531090320992234E-5</v>
      </c>
      <c r="AV9">
        <f t="shared" si="2"/>
        <v>2.3531090320992234E-5</v>
      </c>
      <c r="AW9">
        <f t="shared" si="2"/>
        <v>2.3531090320992234E-5</v>
      </c>
      <c r="AX9">
        <f t="shared" si="2"/>
        <v>2.3531090320992234E-5</v>
      </c>
      <c r="AY9">
        <f t="shared" si="2"/>
        <v>2.3531090320992234E-5</v>
      </c>
      <c r="AZ9">
        <f t="shared" si="2"/>
        <v>2.3531090320992234E-5</v>
      </c>
      <c r="BA9">
        <f t="shared" si="2"/>
        <v>2.3531090320992234E-5</v>
      </c>
      <c r="BB9">
        <f t="shared" si="2"/>
        <v>2.3531090320992234E-5</v>
      </c>
      <c r="BC9">
        <f t="shared" si="2"/>
        <v>2.3531090320992234E-5</v>
      </c>
      <c r="BD9">
        <f t="shared" si="2"/>
        <v>2.3531090320992234E-5</v>
      </c>
      <c r="BE9">
        <f t="shared" si="2"/>
        <v>2.3531090320992234E-5</v>
      </c>
      <c r="BF9">
        <f t="shared" si="2"/>
        <v>2.3531090320992234E-5</v>
      </c>
      <c r="BG9">
        <f t="shared" si="2"/>
        <v>2.3531090320992234E-5</v>
      </c>
      <c r="BH9">
        <f t="shared" si="2"/>
        <v>2.3531090320992234E-5</v>
      </c>
      <c r="BI9">
        <f t="shared" si="2"/>
        <v>2.3531090320992234E-5</v>
      </c>
      <c r="BJ9">
        <f t="shared" si="2"/>
        <v>2.3531090320992234E-5</v>
      </c>
      <c r="BK9">
        <f t="shared" si="2"/>
        <v>2.3531090320992234E-5</v>
      </c>
      <c r="BL9">
        <f t="shared" si="2"/>
        <v>2.3531090320992234E-5</v>
      </c>
      <c r="BM9">
        <f t="shared" si="2"/>
        <v>2.3531090320992234E-5</v>
      </c>
      <c r="BN9">
        <f t="shared" si="2"/>
        <v>2.3531090320992234E-5</v>
      </c>
      <c r="BO9">
        <f t="shared" si="2"/>
        <v>2.3531090320992234E-5</v>
      </c>
      <c r="BP9">
        <f t="shared" si="2"/>
        <v>2.3531090320992234E-5</v>
      </c>
      <c r="BQ9">
        <f t="shared" si="2"/>
        <v>2.3531090320992234E-5</v>
      </c>
      <c r="BR9">
        <f t="shared" si="2"/>
        <v>2.3531090320992234E-5</v>
      </c>
      <c r="BS9">
        <f t="shared" si="2"/>
        <v>2.3531090320992234E-5</v>
      </c>
      <c r="BT9">
        <f t="shared" si="2"/>
        <v>2.3531090320992234E-5</v>
      </c>
      <c r="BU9">
        <f t="shared" si="2"/>
        <v>2.3531090320992234E-5</v>
      </c>
      <c r="BV9">
        <f t="shared" si="2"/>
        <v>2.3531090320992234E-5</v>
      </c>
      <c r="BW9">
        <f t="shared" si="2"/>
        <v>2.3531090320992234E-5</v>
      </c>
      <c r="BX9">
        <f t="shared" si="2"/>
        <v>2.3531090320992234E-5</v>
      </c>
      <c r="BY9">
        <f t="shared" si="2"/>
        <v>2.3531090320992234E-5</v>
      </c>
      <c r="BZ9">
        <f t="shared" si="2"/>
        <v>2.3531090320992234E-5</v>
      </c>
      <c r="CA9">
        <f t="shared" si="2"/>
        <v>2.3531090320992234E-5</v>
      </c>
      <c r="CB9">
        <f t="shared" si="2"/>
        <v>2.3531090320992234E-5</v>
      </c>
      <c r="CC9">
        <f t="shared" si="2"/>
        <v>2.353109032099223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4253558106063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81719923046022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7797084457294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7618323557250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5133295897118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6693118184891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5415177980822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9108542963004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4360152746837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2195740539843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5376478371583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6156777814774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91073162712064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5206742415813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526698667196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8720418190642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5902813967750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3834390518215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98738655310063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9625143735372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8155049260566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37861198737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512515981761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414472775125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7709280021111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81445700872961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70868161161630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60401742201484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4517802867884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67064964019482E-6</v>
      </c>
      <c r="AF2">
        <f>AE2</f>
        <v>1.4467064964019482E-6</v>
      </c>
      <c r="AG2">
        <f t="shared" ref="AG2:CC7" si="0">AF2</f>
        <v>1.4467064964019482E-6</v>
      </c>
      <c r="AH2">
        <f t="shared" si="0"/>
        <v>1.4467064964019482E-6</v>
      </c>
      <c r="AI2">
        <f t="shared" si="0"/>
        <v>1.4467064964019482E-6</v>
      </c>
      <c r="AJ2">
        <f t="shared" si="0"/>
        <v>1.4467064964019482E-6</v>
      </c>
      <c r="AK2">
        <f t="shared" si="0"/>
        <v>1.4467064964019482E-6</v>
      </c>
      <c r="AL2">
        <f t="shared" si="0"/>
        <v>1.4467064964019482E-6</v>
      </c>
      <c r="AM2">
        <f t="shared" si="0"/>
        <v>1.4467064964019482E-6</v>
      </c>
      <c r="AN2">
        <f t="shared" si="0"/>
        <v>1.4467064964019482E-6</v>
      </c>
      <c r="AO2">
        <f t="shared" si="0"/>
        <v>1.4467064964019482E-6</v>
      </c>
      <c r="AP2">
        <f t="shared" si="0"/>
        <v>1.4467064964019482E-6</v>
      </c>
      <c r="AQ2">
        <f t="shared" si="0"/>
        <v>1.4467064964019482E-6</v>
      </c>
      <c r="AR2">
        <f t="shared" si="0"/>
        <v>1.4467064964019482E-6</v>
      </c>
      <c r="AS2">
        <f t="shared" si="0"/>
        <v>1.4467064964019482E-6</v>
      </c>
      <c r="AT2">
        <f t="shared" si="0"/>
        <v>1.4467064964019482E-6</v>
      </c>
      <c r="AU2">
        <f t="shared" si="0"/>
        <v>1.4467064964019482E-6</v>
      </c>
      <c r="AV2">
        <f t="shared" si="0"/>
        <v>1.4467064964019482E-6</v>
      </c>
      <c r="AW2">
        <f t="shared" si="0"/>
        <v>1.4467064964019482E-6</v>
      </c>
      <c r="AX2">
        <f t="shared" si="0"/>
        <v>1.4467064964019482E-6</v>
      </c>
      <c r="AY2">
        <f t="shared" si="0"/>
        <v>1.4467064964019482E-6</v>
      </c>
      <c r="AZ2">
        <f t="shared" si="0"/>
        <v>1.4467064964019482E-6</v>
      </c>
      <c r="BA2">
        <f t="shared" si="0"/>
        <v>1.4467064964019482E-6</v>
      </c>
      <c r="BB2">
        <f t="shared" si="0"/>
        <v>1.4467064964019482E-6</v>
      </c>
      <c r="BC2">
        <f t="shared" si="0"/>
        <v>1.4467064964019482E-6</v>
      </c>
      <c r="BD2">
        <f t="shared" si="0"/>
        <v>1.4467064964019482E-6</v>
      </c>
      <c r="BE2">
        <f t="shared" si="0"/>
        <v>1.4467064964019482E-6</v>
      </c>
      <c r="BF2">
        <f t="shared" si="0"/>
        <v>1.4467064964019482E-6</v>
      </c>
      <c r="BG2">
        <f t="shared" si="0"/>
        <v>1.4467064964019482E-6</v>
      </c>
      <c r="BH2">
        <f t="shared" si="0"/>
        <v>1.4467064964019482E-6</v>
      </c>
      <c r="BI2">
        <f t="shared" si="0"/>
        <v>1.4467064964019482E-6</v>
      </c>
      <c r="BJ2">
        <f t="shared" si="0"/>
        <v>1.4467064964019482E-6</v>
      </c>
      <c r="BK2">
        <f t="shared" si="0"/>
        <v>1.4467064964019482E-6</v>
      </c>
      <c r="BL2">
        <f t="shared" si="0"/>
        <v>1.4467064964019482E-6</v>
      </c>
      <c r="BM2">
        <f t="shared" si="0"/>
        <v>1.4467064964019482E-6</v>
      </c>
      <c r="BN2">
        <f t="shared" si="0"/>
        <v>1.4467064964019482E-6</v>
      </c>
      <c r="BO2">
        <f t="shared" si="0"/>
        <v>1.4467064964019482E-6</v>
      </c>
      <c r="BP2">
        <f t="shared" si="0"/>
        <v>1.4467064964019482E-6</v>
      </c>
      <c r="BQ2">
        <f t="shared" si="0"/>
        <v>1.4467064964019482E-6</v>
      </c>
      <c r="BR2">
        <f t="shared" si="0"/>
        <v>1.4467064964019482E-6</v>
      </c>
      <c r="BS2">
        <f t="shared" si="0"/>
        <v>1.4467064964019482E-6</v>
      </c>
      <c r="BT2">
        <f t="shared" si="0"/>
        <v>1.4467064964019482E-6</v>
      </c>
      <c r="BU2">
        <f t="shared" si="0"/>
        <v>1.4467064964019482E-6</v>
      </c>
      <c r="BV2">
        <f t="shared" si="0"/>
        <v>1.4467064964019482E-6</v>
      </c>
      <c r="BW2">
        <f t="shared" si="0"/>
        <v>1.4467064964019482E-6</v>
      </c>
      <c r="BX2">
        <f t="shared" si="0"/>
        <v>1.4467064964019482E-6</v>
      </c>
      <c r="BY2">
        <f t="shared" si="0"/>
        <v>1.4467064964019482E-6</v>
      </c>
      <c r="BZ2">
        <f t="shared" si="0"/>
        <v>1.4467064964019482E-6</v>
      </c>
      <c r="CA2">
        <f t="shared" si="0"/>
        <v>1.4467064964019482E-6</v>
      </c>
      <c r="CB2">
        <f t="shared" si="0"/>
        <v>1.4467064964019482E-6</v>
      </c>
      <c r="CC2">
        <f t="shared" si="0"/>
        <v>1.446706496401948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07295041960364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02369330221925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36028564139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01772009244682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55709015552835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2698123832992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0817884077367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84386764057273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809298511502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202793860233476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211078989363671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227268019473522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25345135680079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7189873368724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82242056996538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9554976537009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3112776524222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80645205123757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422197509840333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456171349191241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4890311516940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508177874265665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50406967965441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510154193522856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520728067605392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532446689450220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53740309324103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541515603642663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549404242986761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5540624194073089E-6</v>
      </c>
      <c r="AF4">
        <f t="shared" si="1"/>
        <v>2.5540624194073089E-6</v>
      </c>
      <c r="AG4">
        <f t="shared" si="0"/>
        <v>2.5540624194073089E-6</v>
      </c>
      <c r="AH4">
        <f t="shared" si="0"/>
        <v>2.5540624194073089E-6</v>
      </c>
      <c r="AI4">
        <f t="shared" si="0"/>
        <v>2.5540624194073089E-6</v>
      </c>
      <c r="AJ4">
        <f t="shared" si="0"/>
        <v>2.5540624194073089E-6</v>
      </c>
      <c r="AK4">
        <f t="shared" si="0"/>
        <v>2.5540624194073089E-6</v>
      </c>
      <c r="AL4">
        <f t="shared" si="0"/>
        <v>2.5540624194073089E-6</v>
      </c>
      <c r="AM4">
        <f t="shared" si="0"/>
        <v>2.5540624194073089E-6</v>
      </c>
      <c r="AN4">
        <f t="shared" si="0"/>
        <v>2.5540624194073089E-6</v>
      </c>
      <c r="AO4">
        <f t="shared" si="0"/>
        <v>2.5540624194073089E-6</v>
      </c>
      <c r="AP4">
        <f t="shared" si="0"/>
        <v>2.5540624194073089E-6</v>
      </c>
      <c r="AQ4">
        <f t="shared" si="0"/>
        <v>2.5540624194073089E-6</v>
      </c>
      <c r="AR4">
        <f t="shared" si="0"/>
        <v>2.5540624194073089E-6</v>
      </c>
      <c r="AS4">
        <f t="shared" si="0"/>
        <v>2.5540624194073089E-6</v>
      </c>
      <c r="AT4">
        <f t="shared" si="0"/>
        <v>2.5540624194073089E-6</v>
      </c>
      <c r="AU4">
        <f t="shared" si="0"/>
        <v>2.5540624194073089E-6</v>
      </c>
      <c r="AV4">
        <f t="shared" si="0"/>
        <v>2.5540624194073089E-6</v>
      </c>
      <c r="AW4">
        <f t="shared" si="0"/>
        <v>2.5540624194073089E-6</v>
      </c>
      <c r="AX4">
        <f t="shared" si="0"/>
        <v>2.5540624194073089E-6</v>
      </c>
      <c r="AY4">
        <f t="shared" si="0"/>
        <v>2.5540624194073089E-6</v>
      </c>
      <c r="AZ4">
        <f t="shared" si="0"/>
        <v>2.5540624194073089E-6</v>
      </c>
      <c r="BA4">
        <f t="shared" si="0"/>
        <v>2.5540624194073089E-6</v>
      </c>
      <c r="BB4">
        <f t="shared" si="0"/>
        <v>2.5540624194073089E-6</v>
      </c>
      <c r="BC4">
        <f t="shared" si="0"/>
        <v>2.5540624194073089E-6</v>
      </c>
      <c r="BD4">
        <f t="shared" si="0"/>
        <v>2.5540624194073089E-6</v>
      </c>
      <c r="BE4">
        <f t="shared" si="0"/>
        <v>2.5540624194073089E-6</v>
      </c>
      <c r="BF4">
        <f t="shared" si="0"/>
        <v>2.5540624194073089E-6</v>
      </c>
      <c r="BG4">
        <f t="shared" si="0"/>
        <v>2.5540624194073089E-6</v>
      </c>
      <c r="BH4">
        <f t="shared" si="0"/>
        <v>2.5540624194073089E-6</v>
      </c>
      <c r="BI4">
        <f t="shared" si="0"/>
        <v>2.5540624194073089E-6</v>
      </c>
      <c r="BJ4">
        <f t="shared" si="0"/>
        <v>2.5540624194073089E-6</v>
      </c>
      <c r="BK4">
        <f t="shared" si="0"/>
        <v>2.5540624194073089E-6</v>
      </c>
      <c r="BL4">
        <f t="shared" si="0"/>
        <v>2.5540624194073089E-6</v>
      </c>
      <c r="BM4">
        <f t="shared" si="0"/>
        <v>2.5540624194073089E-6</v>
      </c>
      <c r="BN4">
        <f t="shared" si="0"/>
        <v>2.5540624194073089E-6</v>
      </c>
      <c r="BO4">
        <f t="shared" si="0"/>
        <v>2.5540624194073089E-6</v>
      </c>
      <c r="BP4">
        <f t="shared" si="0"/>
        <v>2.5540624194073089E-6</v>
      </c>
      <c r="BQ4">
        <f t="shared" si="0"/>
        <v>2.5540624194073089E-6</v>
      </c>
      <c r="BR4">
        <f t="shared" si="0"/>
        <v>2.5540624194073089E-6</v>
      </c>
      <c r="BS4">
        <f t="shared" si="0"/>
        <v>2.5540624194073089E-6</v>
      </c>
      <c r="BT4">
        <f t="shared" si="0"/>
        <v>2.5540624194073089E-6</v>
      </c>
      <c r="BU4">
        <f t="shared" si="0"/>
        <v>2.5540624194073089E-6</v>
      </c>
      <c r="BV4">
        <f t="shared" si="0"/>
        <v>2.5540624194073089E-6</v>
      </c>
      <c r="BW4">
        <f t="shared" si="0"/>
        <v>2.5540624194073089E-6</v>
      </c>
      <c r="BX4">
        <f t="shared" si="0"/>
        <v>2.5540624194073089E-6</v>
      </c>
      <c r="BY4">
        <f t="shared" si="0"/>
        <v>2.5540624194073089E-6</v>
      </c>
      <c r="BZ4">
        <f t="shared" si="0"/>
        <v>2.5540624194073089E-6</v>
      </c>
      <c r="CA4">
        <f t="shared" si="0"/>
        <v>2.5540624194073089E-6</v>
      </c>
      <c r="CB4">
        <f t="shared" si="0"/>
        <v>2.5540624194073089E-6</v>
      </c>
      <c r="CC4">
        <f t="shared" si="0"/>
        <v>2.554062419407308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31058116249031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40052378488846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0876892612616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09770768888870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5574620027754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00609806437152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66870287161960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2899575500337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19781265940481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140586839743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03817858437287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00036409254484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8929120674136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748718952687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03711070127428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05393933168009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325174754748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73849221071847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99418310893291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2300226690270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8546433782532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40817692062585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2466491671466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19087587398468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13407258413589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14551941763892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05694483971487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99482653579087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7921027056254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921783460275553E-6</v>
      </c>
      <c r="AF5">
        <f t="shared" si="1"/>
        <v>1.6921783460275553E-6</v>
      </c>
      <c r="AG5">
        <f t="shared" si="0"/>
        <v>1.6921783460275553E-6</v>
      </c>
      <c r="AH5">
        <f t="shared" si="0"/>
        <v>1.6921783460275553E-6</v>
      </c>
      <c r="AI5">
        <f t="shared" si="0"/>
        <v>1.6921783460275553E-6</v>
      </c>
      <c r="AJ5">
        <f t="shared" si="0"/>
        <v>1.6921783460275553E-6</v>
      </c>
      <c r="AK5">
        <f t="shared" si="0"/>
        <v>1.6921783460275553E-6</v>
      </c>
      <c r="AL5">
        <f t="shared" si="0"/>
        <v>1.6921783460275553E-6</v>
      </c>
      <c r="AM5">
        <f t="shared" si="0"/>
        <v>1.6921783460275553E-6</v>
      </c>
      <c r="AN5">
        <f t="shared" si="0"/>
        <v>1.6921783460275553E-6</v>
      </c>
      <c r="AO5">
        <f t="shared" si="0"/>
        <v>1.6921783460275553E-6</v>
      </c>
      <c r="AP5">
        <f t="shared" si="0"/>
        <v>1.6921783460275553E-6</v>
      </c>
      <c r="AQ5">
        <f t="shared" si="0"/>
        <v>1.6921783460275553E-6</v>
      </c>
      <c r="AR5">
        <f t="shared" si="0"/>
        <v>1.6921783460275553E-6</v>
      </c>
      <c r="AS5">
        <f t="shared" si="0"/>
        <v>1.6921783460275553E-6</v>
      </c>
      <c r="AT5">
        <f t="shared" si="0"/>
        <v>1.6921783460275553E-6</v>
      </c>
      <c r="AU5">
        <f t="shared" si="0"/>
        <v>1.6921783460275553E-6</v>
      </c>
      <c r="AV5">
        <f t="shared" si="0"/>
        <v>1.6921783460275553E-6</v>
      </c>
      <c r="AW5">
        <f t="shared" si="0"/>
        <v>1.6921783460275553E-6</v>
      </c>
      <c r="AX5">
        <f t="shared" si="0"/>
        <v>1.6921783460275553E-6</v>
      </c>
      <c r="AY5">
        <f t="shared" si="0"/>
        <v>1.6921783460275553E-6</v>
      </c>
      <c r="AZ5">
        <f t="shared" si="0"/>
        <v>1.6921783460275553E-6</v>
      </c>
      <c r="BA5">
        <f t="shared" si="0"/>
        <v>1.6921783460275553E-6</v>
      </c>
      <c r="BB5">
        <f t="shared" si="0"/>
        <v>1.6921783460275553E-6</v>
      </c>
      <c r="BC5">
        <f t="shared" si="0"/>
        <v>1.6921783460275553E-6</v>
      </c>
      <c r="BD5">
        <f t="shared" si="0"/>
        <v>1.6921783460275553E-6</v>
      </c>
      <c r="BE5">
        <f t="shared" si="0"/>
        <v>1.6921783460275553E-6</v>
      </c>
      <c r="BF5">
        <f t="shared" si="0"/>
        <v>1.6921783460275553E-6</v>
      </c>
      <c r="BG5">
        <f t="shared" si="0"/>
        <v>1.6921783460275553E-6</v>
      </c>
      <c r="BH5">
        <f t="shared" si="0"/>
        <v>1.6921783460275553E-6</v>
      </c>
      <c r="BI5">
        <f t="shared" si="0"/>
        <v>1.6921783460275553E-6</v>
      </c>
      <c r="BJ5">
        <f t="shared" si="0"/>
        <v>1.6921783460275553E-6</v>
      </c>
      <c r="BK5">
        <f t="shared" si="0"/>
        <v>1.6921783460275553E-6</v>
      </c>
      <c r="BL5">
        <f t="shared" si="0"/>
        <v>1.6921783460275553E-6</v>
      </c>
      <c r="BM5">
        <f t="shared" si="0"/>
        <v>1.6921783460275553E-6</v>
      </c>
      <c r="BN5">
        <f t="shared" si="0"/>
        <v>1.6921783460275553E-6</v>
      </c>
      <c r="BO5">
        <f t="shared" si="0"/>
        <v>1.6921783460275553E-6</v>
      </c>
      <c r="BP5">
        <f t="shared" si="0"/>
        <v>1.6921783460275553E-6</v>
      </c>
      <c r="BQ5">
        <f t="shared" si="0"/>
        <v>1.6921783460275553E-6</v>
      </c>
      <c r="BR5">
        <f t="shared" si="0"/>
        <v>1.6921783460275553E-6</v>
      </c>
      <c r="BS5">
        <f t="shared" si="0"/>
        <v>1.6921783460275553E-6</v>
      </c>
      <c r="BT5">
        <f t="shared" si="0"/>
        <v>1.6921783460275553E-6</v>
      </c>
      <c r="BU5">
        <f t="shared" si="0"/>
        <v>1.6921783460275553E-6</v>
      </c>
      <c r="BV5">
        <f t="shared" si="0"/>
        <v>1.6921783460275553E-6</v>
      </c>
      <c r="BW5">
        <f t="shared" si="0"/>
        <v>1.6921783460275553E-6</v>
      </c>
      <c r="BX5">
        <f t="shared" si="0"/>
        <v>1.6921783460275553E-6</v>
      </c>
      <c r="BY5">
        <f t="shared" si="0"/>
        <v>1.6921783460275553E-6</v>
      </c>
      <c r="BZ5">
        <f t="shared" si="0"/>
        <v>1.6921783460275553E-6</v>
      </c>
      <c r="CA5">
        <f t="shared" si="0"/>
        <v>1.6921783460275553E-6</v>
      </c>
      <c r="CB5">
        <f t="shared" si="0"/>
        <v>1.6921783460275553E-6</v>
      </c>
      <c r="CC5">
        <f t="shared" si="0"/>
        <v>1.692178346027555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35168733188175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91103616095581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61465106022418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63140997666944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055601591444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64823776947349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32256603583108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071533316326236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14277037854650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4523740295528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97867853106508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7503753766731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08120369215144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10138716630936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13275494566894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0214450085355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50677788317899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989567395346551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322844006123361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52410263545641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60674008557257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5832336647324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46028193645716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38745193962536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330876610177993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32257513645806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26254601348413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324299795749893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325369945293067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213198128189363E-6</v>
      </c>
      <c r="AF6">
        <f t="shared" si="1"/>
        <v>1.3213198128189363E-6</v>
      </c>
      <c r="AG6">
        <f t="shared" si="0"/>
        <v>1.3213198128189363E-6</v>
      </c>
      <c r="AH6">
        <f t="shared" si="0"/>
        <v>1.3213198128189363E-6</v>
      </c>
      <c r="AI6">
        <f t="shared" si="0"/>
        <v>1.3213198128189363E-6</v>
      </c>
      <c r="AJ6">
        <f t="shared" si="0"/>
        <v>1.3213198128189363E-6</v>
      </c>
      <c r="AK6">
        <f t="shared" si="0"/>
        <v>1.3213198128189363E-6</v>
      </c>
      <c r="AL6">
        <f t="shared" si="0"/>
        <v>1.3213198128189363E-6</v>
      </c>
      <c r="AM6">
        <f t="shared" si="0"/>
        <v>1.3213198128189363E-6</v>
      </c>
      <c r="AN6">
        <f t="shared" si="0"/>
        <v>1.3213198128189363E-6</v>
      </c>
      <c r="AO6">
        <f t="shared" si="0"/>
        <v>1.3213198128189363E-6</v>
      </c>
      <c r="AP6">
        <f t="shared" si="0"/>
        <v>1.3213198128189363E-6</v>
      </c>
      <c r="AQ6">
        <f t="shared" si="0"/>
        <v>1.3213198128189363E-6</v>
      </c>
      <c r="AR6">
        <f t="shared" si="0"/>
        <v>1.3213198128189363E-6</v>
      </c>
      <c r="AS6">
        <f t="shared" si="0"/>
        <v>1.3213198128189363E-6</v>
      </c>
      <c r="AT6">
        <f t="shared" si="0"/>
        <v>1.3213198128189363E-6</v>
      </c>
      <c r="AU6">
        <f t="shared" si="0"/>
        <v>1.3213198128189363E-6</v>
      </c>
      <c r="AV6">
        <f t="shared" si="0"/>
        <v>1.3213198128189363E-6</v>
      </c>
      <c r="AW6">
        <f t="shared" si="0"/>
        <v>1.3213198128189363E-6</v>
      </c>
      <c r="AX6">
        <f t="shared" si="0"/>
        <v>1.3213198128189363E-6</v>
      </c>
      <c r="AY6">
        <f t="shared" si="0"/>
        <v>1.3213198128189363E-6</v>
      </c>
      <c r="AZ6">
        <f t="shared" si="0"/>
        <v>1.3213198128189363E-6</v>
      </c>
      <c r="BA6">
        <f t="shared" si="0"/>
        <v>1.3213198128189363E-6</v>
      </c>
      <c r="BB6">
        <f t="shared" si="0"/>
        <v>1.3213198128189363E-6</v>
      </c>
      <c r="BC6">
        <f t="shared" si="0"/>
        <v>1.3213198128189363E-6</v>
      </c>
      <c r="BD6">
        <f t="shared" si="0"/>
        <v>1.3213198128189363E-6</v>
      </c>
      <c r="BE6">
        <f t="shared" si="0"/>
        <v>1.3213198128189363E-6</v>
      </c>
      <c r="BF6">
        <f t="shared" si="0"/>
        <v>1.3213198128189363E-6</v>
      </c>
      <c r="BG6">
        <f t="shared" si="0"/>
        <v>1.3213198128189363E-6</v>
      </c>
      <c r="BH6">
        <f t="shared" si="0"/>
        <v>1.3213198128189363E-6</v>
      </c>
      <c r="BI6">
        <f t="shared" si="0"/>
        <v>1.3213198128189363E-6</v>
      </c>
      <c r="BJ6">
        <f t="shared" si="0"/>
        <v>1.3213198128189363E-6</v>
      </c>
      <c r="BK6">
        <f t="shared" si="0"/>
        <v>1.3213198128189363E-6</v>
      </c>
      <c r="BL6">
        <f t="shared" si="0"/>
        <v>1.3213198128189363E-6</v>
      </c>
      <c r="BM6">
        <f t="shared" si="0"/>
        <v>1.3213198128189363E-6</v>
      </c>
      <c r="BN6">
        <f t="shared" si="0"/>
        <v>1.3213198128189363E-6</v>
      </c>
      <c r="BO6">
        <f t="shared" si="0"/>
        <v>1.3213198128189363E-6</v>
      </c>
      <c r="BP6">
        <f t="shared" si="0"/>
        <v>1.3213198128189363E-6</v>
      </c>
      <c r="BQ6">
        <f t="shared" si="0"/>
        <v>1.3213198128189363E-6</v>
      </c>
      <c r="BR6">
        <f t="shared" si="0"/>
        <v>1.3213198128189363E-6</v>
      </c>
      <c r="BS6">
        <f t="shared" si="0"/>
        <v>1.3213198128189363E-6</v>
      </c>
      <c r="BT6">
        <f t="shared" si="0"/>
        <v>1.3213198128189363E-6</v>
      </c>
      <c r="BU6">
        <f t="shared" si="0"/>
        <v>1.3213198128189363E-6</v>
      </c>
      <c r="BV6">
        <f t="shared" si="0"/>
        <v>1.3213198128189363E-6</v>
      </c>
      <c r="BW6">
        <f t="shared" si="0"/>
        <v>1.3213198128189363E-6</v>
      </c>
      <c r="BX6">
        <f t="shared" si="0"/>
        <v>1.3213198128189363E-6</v>
      </c>
      <c r="BY6">
        <f t="shared" si="0"/>
        <v>1.3213198128189363E-6</v>
      </c>
      <c r="BZ6">
        <f t="shared" si="0"/>
        <v>1.3213198128189363E-6</v>
      </c>
      <c r="CA6">
        <f t="shared" si="0"/>
        <v>1.3213198128189363E-6</v>
      </c>
      <c r="CB6">
        <f t="shared" si="0"/>
        <v>1.3213198128189363E-6</v>
      </c>
      <c r="CC6">
        <f t="shared" si="0"/>
        <v>1.321319812818936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35168733188175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6770699688229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2150190571221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796970425710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2693505547912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99816435239896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80462868719546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6015714095928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60735174826662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62780561725636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61513293711304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65191206394870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76968528495821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82192582699273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84956548918685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90923809742507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14155657036102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47776592138487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70606665320543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9144810762243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05777421884184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10635888066228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02593659276271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01414898569742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401223871869693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402767229844185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40022995744886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99055301292322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400641733452328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986915532415986E-6</v>
      </c>
      <c r="AF7">
        <f t="shared" si="1"/>
        <v>1.3986915532415986E-6</v>
      </c>
      <c r="AG7">
        <f t="shared" si="0"/>
        <v>1.3986915532415986E-6</v>
      </c>
      <c r="AH7">
        <f t="shared" si="0"/>
        <v>1.3986915532415986E-6</v>
      </c>
      <c r="AI7">
        <f t="shared" si="0"/>
        <v>1.3986915532415986E-6</v>
      </c>
      <c r="AJ7">
        <f t="shared" si="0"/>
        <v>1.3986915532415986E-6</v>
      </c>
      <c r="AK7">
        <f t="shared" si="0"/>
        <v>1.3986915532415986E-6</v>
      </c>
      <c r="AL7">
        <f t="shared" si="0"/>
        <v>1.3986915532415986E-6</v>
      </c>
      <c r="AM7">
        <f t="shared" si="0"/>
        <v>1.3986915532415986E-6</v>
      </c>
      <c r="AN7">
        <f t="shared" si="0"/>
        <v>1.3986915532415986E-6</v>
      </c>
      <c r="AO7">
        <f t="shared" si="0"/>
        <v>1.3986915532415986E-6</v>
      </c>
      <c r="AP7">
        <f t="shared" si="0"/>
        <v>1.3986915532415986E-6</v>
      </c>
      <c r="AQ7">
        <f t="shared" si="0"/>
        <v>1.3986915532415986E-6</v>
      </c>
      <c r="AR7">
        <f t="shared" si="0"/>
        <v>1.3986915532415986E-6</v>
      </c>
      <c r="AS7">
        <f t="shared" si="0"/>
        <v>1.3986915532415986E-6</v>
      </c>
      <c r="AT7">
        <f t="shared" si="0"/>
        <v>1.3986915532415986E-6</v>
      </c>
      <c r="AU7">
        <f t="shared" si="0"/>
        <v>1.3986915532415986E-6</v>
      </c>
      <c r="AV7">
        <f t="shared" si="0"/>
        <v>1.3986915532415986E-6</v>
      </c>
      <c r="AW7">
        <f t="shared" si="0"/>
        <v>1.3986915532415986E-6</v>
      </c>
      <c r="AX7">
        <f t="shared" si="0"/>
        <v>1.3986915532415986E-6</v>
      </c>
      <c r="AY7">
        <f t="shared" si="0"/>
        <v>1.3986915532415986E-6</v>
      </c>
      <c r="AZ7">
        <f t="shared" si="0"/>
        <v>1.3986915532415986E-6</v>
      </c>
      <c r="BA7">
        <f t="shared" si="0"/>
        <v>1.3986915532415986E-6</v>
      </c>
      <c r="BB7">
        <f t="shared" si="0"/>
        <v>1.3986915532415986E-6</v>
      </c>
      <c r="BC7">
        <f t="shared" si="0"/>
        <v>1.3986915532415986E-6</v>
      </c>
      <c r="BD7">
        <f t="shared" si="0"/>
        <v>1.3986915532415986E-6</v>
      </c>
      <c r="BE7">
        <f t="shared" si="0"/>
        <v>1.3986915532415986E-6</v>
      </c>
      <c r="BF7">
        <f t="shared" ref="AG7:CC9" si="2">BE7</f>
        <v>1.3986915532415986E-6</v>
      </c>
      <c r="BG7">
        <f t="shared" si="2"/>
        <v>1.3986915532415986E-6</v>
      </c>
      <c r="BH7">
        <f t="shared" si="2"/>
        <v>1.3986915532415986E-6</v>
      </c>
      <c r="BI7">
        <f t="shared" si="2"/>
        <v>1.3986915532415986E-6</v>
      </c>
      <c r="BJ7">
        <f t="shared" si="2"/>
        <v>1.3986915532415986E-6</v>
      </c>
      <c r="BK7">
        <f t="shared" si="2"/>
        <v>1.3986915532415986E-6</v>
      </c>
      <c r="BL7">
        <f t="shared" si="2"/>
        <v>1.3986915532415986E-6</v>
      </c>
      <c r="BM7">
        <f t="shared" si="2"/>
        <v>1.3986915532415986E-6</v>
      </c>
      <c r="BN7">
        <f t="shared" si="2"/>
        <v>1.3986915532415986E-6</v>
      </c>
      <c r="BO7">
        <f t="shared" si="2"/>
        <v>1.3986915532415986E-6</v>
      </c>
      <c r="BP7">
        <f t="shared" si="2"/>
        <v>1.3986915532415986E-6</v>
      </c>
      <c r="BQ7">
        <f t="shared" si="2"/>
        <v>1.3986915532415986E-6</v>
      </c>
      <c r="BR7">
        <f t="shared" si="2"/>
        <v>1.3986915532415986E-6</v>
      </c>
      <c r="BS7">
        <f t="shared" si="2"/>
        <v>1.3986915532415986E-6</v>
      </c>
      <c r="BT7">
        <f t="shared" si="2"/>
        <v>1.3986915532415986E-6</v>
      </c>
      <c r="BU7">
        <f t="shared" si="2"/>
        <v>1.3986915532415986E-6</v>
      </c>
      <c r="BV7">
        <f t="shared" si="2"/>
        <v>1.3986915532415986E-6</v>
      </c>
      <c r="BW7">
        <f t="shared" si="2"/>
        <v>1.3986915532415986E-6</v>
      </c>
      <c r="BX7">
        <f t="shared" si="2"/>
        <v>1.3986915532415986E-6</v>
      </c>
      <c r="BY7">
        <f t="shared" si="2"/>
        <v>1.3986915532415986E-6</v>
      </c>
      <c r="BZ7">
        <f t="shared" si="2"/>
        <v>1.3986915532415986E-6</v>
      </c>
      <c r="CA7">
        <f t="shared" si="2"/>
        <v>1.3986915532415986E-6</v>
      </c>
      <c r="CB7">
        <f t="shared" si="2"/>
        <v>1.3986915532415986E-6</v>
      </c>
      <c r="CC7">
        <f t="shared" si="2"/>
        <v>1.398691553241598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35168733188175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6770699688229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2150190571221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796970425710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2693505547912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99816435239896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80462868719546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6015714095928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60735174826662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62780561725636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61513293711304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65191206394870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76968528495821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82192582699273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84956548918685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90923809742507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14155657036102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47776592138487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70606665320543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9144810762243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05777421884184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10635888066228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02593659276271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01414898569742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401223871869693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402767229844185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40022995744886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99055301292322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400641733452328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986915532415986E-6</v>
      </c>
      <c r="AF9">
        <f t="shared" si="1"/>
        <v>1.3986915532415986E-6</v>
      </c>
      <c r="AG9">
        <f t="shared" si="2"/>
        <v>1.3986915532415986E-6</v>
      </c>
      <c r="AH9">
        <f t="shared" si="2"/>
        <v>1.3986915532415986E-6</v>
      </c>
      <c r="AI9">
        <f t="shared" si="2"/>
        <v>1.3986915532415986E-6</v>
      </c>
      <c r="AJ9">
        <f t="shared" si="2"/>
        <v>1.3986915532415986E-6</v>
      </c>
      <c r="AK9">
        <f t="shared" si="2"/>
        <v>1.3986915532415986E-6</v>
      </c>
      <c r="AL9">
        <f t="shared" si="2"/>
        <v>1.3986915532415986E-6</v>
      </c>
      <c r="AM9">
        <f t="shared" si="2"/>
        <v>1.3986915532415986E-6</v>
      </c>
      <c r="AN9">
        <f t="shared" si="2"/>
        <v>1.3986915532415986E-6</v>
      </c>
      <c r="AO9">
        <f t="shared" si="2"/>
        <v>1.3986915532415986E-6</v>
      </c>
      <c r="AP9">
        <f t="shared" si="2"/>
        <v>1.3986915532415986E-6</v>
      </c>
      <c r="AQ9">
        <f t="shared" si="2"/>
        <v>1.3986915532415986E-6</v>
      </c>
      <c r="AR9">
        <f t="shared" si="2"/>
        <v>1.3986915532415986E-6</v>
      </c>
      <c r="AS9">
        <f t="shared" si="2"/>
        <v>1.3986915532415986E-6</v>
      </c>
      <c r="AT9">
        <f t="shared" si="2"/>
        <v>1.3986915532415986E-6</v>
      </c>
      <c r="AU9">
        <f t="shared" si="2"/>
        <v>1.3986915532415986E-6</v>
      </c>
      <c r="AV9">
        <f t="shared" si="2"/>
        <v>1.3986915532415986E-6</v>
      </c>
      <c r="AW9">
        <f t="shared" si="2"/>
        <v>1.3986915532415986E-6</v>
      </c>
      <c r="AX9">
        <f t="shared" si="2"/>
        <v>1.3986915532415986E-6</v>
      </c>
      <c r="AY9">
        <f t="shared" si="2"/>
        <v>1.3986915532415986E-6</v>
      </c>
      <c r="AZ9">
        <f t="shared" si="2"/>
        <v>1.3986915532415986E-6</v>
      </c>
      <c r="BA9">
        <f t="shared" si="2"/>
        <v>1.3986915532415986E-6</v>
      </c>
      <c r="BB9">
        <f t="shared" si="2"/>
        <v>1.3986915532415986E-6</v>
      </c>
      <c r="BC9">
        <f t="shared" si="2"/>
        <v>1.3986915532415986E-6</v>
      </c>
      <c r="BD9">
        <f t="shared" si="2"/>
        <v>1.3986915532415986E-6</v>
      </c>
      <c r="BE9">
        <f t="shared" si="2"/>
        <v>1.3986915532415986E-6</v>
      </c>
      <c r="BF9">
        <f t="shared" si="2"/>
        <v>1.3986915532415986E-6</v>
      </c>
      <c r="BG9">
        <f t="shared" si="2"/>
        <v>1.3986915532415986E-6</v>
      </c>
      <c r="BH9">
        <f t="shared" si="2"/>
        <v>1.3986915532415986E-6</v>
      </c>
      <c r="BI9">
        <f t="shared" si="2"/>
        <v>1.3986915532415986E-6</v>
      </c>
      <c r="BJ9">
        <f t="shared" si="2"/>
        <v>1.3986915532415986E-6</v>
      </c>
      <c r="BK9">
        <f t="shared" si="2"/>
        <v>1.3986915532415986E-6</v>
      </c>
      <c r="BL9">
        <f t="shared" si="2"/>
        <v>1.3986915532415986E-6</v>
      </c>
      <c r="BM9">
        <f t="shared" si="2"/>
        <v>1.3986915532415986E-6</v>
      </c>
      <c r="BN9">
        <f t="shared" si="2"/>
        <v>1.3986915532415986E-6</v>
      </c>
      <c r="BO9">
        <f t="shared" si="2"/>
        <v>1.3986915532415986E-6</v>
      </c>
      <c r="BP9">
        <f t="shared" si="2"/>
        <v>1.3986915532415986E-6</v>
      </c>
      <c r="BQ9">
        <f t="shared" si="2"/>
        <v>1.3986915532415986E-6</v>
      </c>
      <c r="BR9">
        <f t="shared" si="2"/>
        <v>1.3986915532415986E-6</v>
      </c>
      <c r="BS9">
        <f t="shared" si="2"/>
        <v>1.3986915532415986E-6</v>
      </c>
      <c r="BT9">
        <f t="shared" si="2"/>
        <v>1.3986915532415986E-6</v>
      </c>
      <c r="BU9">
        <f t="shared" si="2"/>
        <v>1.3986915532415986E-6</v>
      </c>
      <c r="BV9">
        <f t="shared" si="2"/>
        <v>1.3986915532415986E-6</v>
      </c>
      <c r="BW9">
        <f t="shared" si="2"/>
        <v>1.3986915532415986E-6</v>
      </c>
      <c r="BX9">
        <f t="shared" si="2"/>
        <v>1.3986915532415986E-6</v>
      </c>
      <c r="BY9">
        <f t="shared" si="2"/>
        <v>1.3986915532415986E-6</v>
      </c>
      <c r="BZ9">
        <f t="shared" si="2"/>
        <v>1.3986915532415986E-6</v>
      </c>
      <c r="CA9">
        <f t="shared" si="2"/>
        <v>1.3986915532415986E-6</v>
      </c>
      <c r="CB9">
        <f t="shared" si="2"/>
        <v>1.3986915532415986E-6</v>
      </c>
      <c r="CC9">
        <f t="shared" si="2"/>
        <v>1.398691553241598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C3">
        <f>SUMIFS('Combined Fuel Prices'!H:H,'Combined Fuel Prices'!$C:$C, "Hard Coal",'Combined Fuel Prices'!$AL:$AL,'BFPaT-pretax-electricity'!$A3) * (SUMIFS('Tax Percentages'!C:C,'Tax Percentages'!$A:$A,"Hard Coal"))</f>
        <v>1.0189359047342435E-7</v>
      </c>
      <c r="D3">
        <f>SUMIFS('Combined Fuel Prices'!I:I,'Combined Fuel Prices'!$C:$C, "Hard Coal",'Combined Fuel Prices'!$AL:$AL,'BFPaT-pretax-electricity'!$A3) * (SUMIFS('Tax Percentages'!D:D,'Tax Percentages'!$A:$A,"Hard Coal"))</f>
        <v>1.0483513683445377E-7</v>
      </c>
      <c r="E3">
        <f>SUMIFS('Combined Fuel Prices'!J:J,'Combined Fuel Prices'!$C:$C, "Hard Coal",'Combined Fuel Prices'!$AL:$AL,'BFPaT-pretax-electricity'!$A3) * (SUMIFS('Tax Percentages'!E:E,'Tax Percentages'!$A:$A,"Hard Coal"))</f>
        <v>9.6610339765691475E-8</v>
      </c>
      <c r="F3">
        <f>SUMIFS('Combined Fuel Prices'!K:K,'Combined Fuel Prices'!$C:$C, "Hard Coal",'Combined Fuel Prices'!$AL:$AL,'BFPaT-pretax-electricity'!$A3) * (SUMIFS('Tax Percentages'!F:F,'Tax Percentages'!$A:$A,"Hard Coal"))</f>
        <v>8.4520789807744854E-8</v>
      </c>
      <c r="G3">
        <f>SUMIFS('Combined Fuel Prices'!L:L,'Combined Fuel Prices'!$C:$C, "Hard Coal",'Combined Fuel Prices'!$AL:$AL,'BFPaT-pretax-electricity'!$A3) * (SUMIFS('Tax Percentages'!G:G,'Tax Percentages'!$A:$A,"Hard Coal"))</f>
        <v>8.4500382747036385E-8</v>
      </c>
      <c r="H3">
        <f>SUMIFS('Combined Fuel Prices'!M:M,'Combined Fuel Prices'!$C:$C, "Hard Coal",'Combined Fuel Prices'!$AL:$AL,'BFPaT-pretax-electricity'!$A3) * (SUMIFS('Tax Percentages'!H:H,'Tax Percentages'!$A:$A,"Hard Coal"))</f>
        <v>8.3331593202747514E-8</v>
      </c>
      <c r="I3">
        <f>SUMIFS('Combined Fuel Prices'!N:N,'Combined Fuel Prices'!$C:$C, "Hard Coal",'Combined Fuel Prices'!$AL:$AL,'BFPaT-pretax-electricity'!$A3) * (SUMIFS('Tax Percentages'!I:I,'Tax Percentages'!$A:$A,"Hard Coal"))</f>
        <v>7.7200810275335832E-8</v>
      </c>
      <c r="J3">
        <f>SUMIFS('Combined Fuel Prices'!O:O,'Combined Fuel Prices'!$C:$C, "Hard Coal",'Combined Fuel Prices'!$AL:$AL,'BFPaT-pretax-electricity'!$A3) * (SUMIFS('Tax Percentages'!J:J,'Tax Percentages'!$A:$A,"Hard Coal"))</f>
        <v>7.8436597478331162E-8</v>
      </c>
      <c r="K3">
        <f>SUMIFS('Combined Fuel Prices'!P:P,'Combined Fuel Prices'!$C:$C, "Hard Coal",'Combined Fuel Prices'!$AL:$AL,'BFPaT-pretax-electricity'!$A3) * (SUMIFS('Tax Percentages'!K:K,'Tax Percentages'!$A:$A,"Hard Coal"))</f>
        <v>7.5089886870311282E-8</v>
      </c>
      <c r="L3">
        <f>SUMIFS('Combined Fuel Prices'!Q:Q,'Combined Fuel Prices'!$C:$C, "Hard Coal",'Combined Fuel Prices'!$AL:$AL,'BFPaT-pretax-electricity'!$A3) * (SUMIFS('Tax Percentages'!L:L,'Tax Percentages'!$A:$A,"Hard Coal"))</f>
        <v>7.3947138818805817E-8</v>
      </c>
      <c r="M3">
        <f>SUMIFS('Combined Fuel Prices'!R:R,'Combined Fuel Prices'!$C:$C, "Hard Coal",'Combined Fuel Prices'!$AL:$AL,'BFPaT-pretax-electricity'!$A3) * (SUMIFS('Tax Percentages'!M:M,'Tax Percentages'!$A:$A,"Hard Coal"))</f>
        <v>6.3043660486722525E-8</v>
      </c>
      <c r="N3">
        <f>SUMIFS('Combined Fuel Prices'!S:S,'Combined Fuel Prices'!$C:$C, "Hard Coal",'Combined Fuel Prices'!$AL:$AL,'BFPaT-pretax-electricity'!$A3) * (SUMIFS('Tax Percentages'!N:N,'Tax Percentages'!$A:$A,"Hard Coal"))</f>
        <v>5.8506474873150467E-8</v>
      </c>
      <c r="O3">
        <f>SUMIFS('Combined Fuel Prices'!T:T,'Combined Fuel Prices'!$C:$C, "Hard Coal",'Combined Fuel Prices'!$AL:$AL,'BFPaT-pretax-electricity'!$A3) * (SUMIFS('Tax Percentages'!O:O,'Tax Percentages'!$A:$A,"Hard Coal"))</f>
        <v>5.8981566397857562E-8</v>
      </c>
      <c r="P3">
        <f>SUMIFS('Combined Fuel Prices'!U:U,'Combined Fuel Prices'!$C:$C, "Hard Coal",'Combined Fuel Prices'!$AL:$AL,'BFPaT-pretax-electricity'!$A3) * (SUMIFS('Tax Percentages'!P:P,'Tax Percentages'!$A:$A,"Hard Coal"))</f>
        <v>5.9662953893578081E-8</v>
      </c>
      <c r="Q3">
        <f>SUMIFS('Combined Fuel Prices'!V:V,'Combined Fuel Prices'!$C:$C, "Hard Coal",'Combined Fuel Prices'!$AL:$AL,'BFPaT-pretax-electricity'!$A3) * (SUMIFS('Tax Percentages'!Q:Q,'Tax Percentages'!$A:$A,"Hard Coal"))</f>
        <v>5.9753672984801806E-8</v>
      </c>
      <c r="R3">
        <f>SUMIFS('Combined Fuel Prices'!W:W,'Combined Fuel Prices'!$C:$C, "Hard Coal",'Combined Fuel Prices'!$AL:$AL,'BFPaT-pretax-electricity'!$A3) * (SUMIFS('Tax Percentages'!R:R,'Tax Percentages'!$A:$A,"Hard Coal"))</f>
        <v>5.8390045726324201E-8</v>
      </c>
      <c r="S3">
        <f>SUMIFS('Combined Fuel Prices'!X:X,'Combined Fuel Prices'!$C:$C, "Hard Coal",'Combined Fuel Prices'!$AL:$AL,'BFPaT-pretax-electricity'!$A3) * (SUMIFS('Tax Percentages'!S:S,'Tax Percentages'!$A:$A,"Hard Coal"))</f>
        <v>6.1456360479319626E-8</v>
      </c>
      <c r="T3">
        <f>SUMIFS('Combined Fuel Prices'!Y:Y,'Combined Fuel Prices'!$C:$C, "Hard Coal",'Combined Fuel Prices'!$AL:$AL,'BFPaT-pretax-electricity'!$A3) * (SUMIFS('Tax Percentages'!T:T,'Tax Percentages'!$A:$A,"Hard Coal"))</f>
        <v>6.1477004280871576E-8</v>
      </c>
      <c r="U3">
        <f>SUMIFS('Combined Fuel Prices'!Z:Z,'Combined Fuel Prices'!$C:$C, "Hard Coal",'Combined Fuel Prices'!$AL:$AL,'BFPaT-pretax-electricity'!$A3) * (SUMIFS('Tax Percentages'!U:U,'Tax Percentages'!$A:$A,"Hard Coal"))</f>
        <v>6.2850479958438189E-8</v>
      </c>
      <c r="V3">
        <f>SUMIFS('Combined Fuel Prices'!AA:AA,'Combined Fuel Prices'!$C:$C, "Hard Coal",'Combined Fuel Prices'!$AL:$AL,'BFPaT-pretax-electricity'!$A3) * (SUMIFS('Tax Percentages'!V:V,'Tax Percentages'!$A:$A,"Hard Coal"))</f>
        <v>6.3399434626312834E-8</v>
      </c>
      <c r="W3">
        <f>SUMIFS('Combined Fuel Prices'!AB:AB,'Combined Fuel Prices'!$C:$C, "Hard Coal",'Combined Fuel Prices'!$AL:$AL,'BFPaT-pretax-electricity'!$A3) * (SUMIFS('Tax Percentages'!W:W,'Tax Percentages'!$A:$A,"Hard Coal"))</f>
        <v>6.3549149535733179E-8</v>
      </c>
      <c r="X3">
        <f>SUMIFS('Combined Fuel Prices'!AC:AC,'Combined Fuel Prices'!$C:$C, "Hard Coal",'Combined Fuel Prices'!$AL:$AL,'BFPaT-pretax-electricity'!$A3) * (SUMIFS('Tax Percentages'!X:X,'Tax Percentages'!$A:$A,"Hard Coal"))</f>
        <v>6.3439633221536699E-8</v>
      </c>
      <c r="Y3">
        <f>SUMIFS('Combined Fuel Prices'!AD:AD,'Combined Fuel Prices'!$C:$C, "Hard Coal",'Combined Fuel Prices'!$AL:$AL,'BFPaT-pretax-electricity'!$A3) * (SUMIFS('Tax Percentages'!Y:Y,'Tax Percentages'!$A:$A,"Hard Coal"))</f>
        <v>6.3151945748532883E-8</v>
      </c>
      <c r="Z3">
        <f>SUMIFS('Combined Fuel Prices'!AE:AE,'Combined Fuel Prices'!$C:$C, "Hard Coal",'Combined Fuel Prices'!$AL:$AL,'BFPaT-pretax-electricity'!$A3) * (SUMIFS('Tax Percentages'!Z:Z,'Tax Percentages'!$A:$A,"Hard Coal"))</f>
        <v>6.3142902248311732E-8</v>
      </c>
      <c r="AA3">
        <f>SUMIFS('Combined Fuel Prices'!AF:AF,'Combined Fuel Prices'!$C:$C, "Hard Coal",'Combined Fuel Prices'!$AL:$AL,'BFPaT-pretax-electricity'!$A3) * (SUMIFS('Tax Percentages'!AA:AA,'Tax Percentages'!$A:$A,"Hard Coal"))</f>
        <v>6.3653078766023404E-8</v>
      </c>
      <c r="AB3">
        <f>SUMIFS('Combined Fuel Prices'!AG:AG,'Combined Fuel Prices'!$C:$C, "Hard Coal",'Combined Fuel Prices'!$AL:$AL,'BFPaT-pretax-electricity'!$A3) * (SUMIFS('Tax Percentages'!AB:AB,'Tax Percentages'!$A:$A,"Hard Coal"))</f>
        <v>6.3377938557724331E-8</v>
      </c>
      <c r="AC3">
        <f>SUMIFS('Combined Fuel Prices'!AH:AH,'Combined Fuel Prices'!$C:$C, "Hard Coal",'Combined Fuel Prices'!$AL:$AL,'BFPaT-pretax-electricity'!$A3) * (SUMIFS('Tax Percentages'!AC:AC,'Tax Percentages'!$A:$A,"Hard Coal"))</f>
        <v>6.2494421729835704E-8</v>
      </c>
      <c r="AD3">
        <f>SUMIFS('Combined Fuel Prices'!AI:AI,'Combined Fuel Prices'!$C:$C, "Hard Coal",'Combined Fuel Prices'!$AL:$AL,'BFPaT-pretax-electricity'!$A3) * (SUMIFS('Tax Percentages'!AD:AD,'Tax Percentages'!$A:$A,"Hard Coal"))</f>
        <v>6.2893282702940411E-8</v>
      </c>
      <c r="AE3">
        <f>SUMIFS('Combined Fuel Prices'!AJ:AJ,'Combined Fuel Prices'!$C:$C, "Hard Coal",'Combined Fuel Prices'!$AL:$AL,'BFPaT-pretax-electricity'!$A3) * (SUMIFS('Tax Percentages'!AE:AE,'Tax Percentages'!$A:$A,"Hard Coal"))</f>
        <v>6.2714069884421736E-8</v>
      </c>
      <c r="AF3">
        <f t="shared" ref="AF3:AU9" si="1">AE3</f>
        <v>6.2714069884421736E-8</v>
      </c>
      <c r="AG3">
        <f t="shared" si="1"/>
        <v>6.2714069884421736E-8</v>
      </c>
      <c r="AH3">
        <f t="shared" si="1"/>
        <v>6.2714069884421736E-8</v>
      </c>
      <c r="AI3">
        <f t="shared" si="1"/>
        <v>6.2714069884421736E-8</v>
      </c>
      <c r="AJ3">
        <f t="shared" si="1"/>
        <v>6.2714069884421736E-8</v>
      </c>
      <c r="AK3">
        <f t="shared" si="1"/>
        <v>6.2714069884421736E-8</v>
      </c>
      <c r="AL3">
        <f t="shared" si="1"/>
        <v>6.2714069884421736E-8</v>
      </c>
      <c r="AM3">
        <f t="shared" si="1"/>
        <v>6.2714069884421736E-8</v>
      </c>
      <c r="AN3">
        <f t="shared" si="1"/>
        <v>6.2714069884421736E-8</v>
      </c>
      <c r="AO3">
        <f t="shared" si="1"/>
        <v>6.2714069884421736E-8</v>
      </c>
      <c r="AP3">
        <f t="shared" si="1"/>
        <v>6.2714069884421736E-8</v>
      </c>
      <c r="AQ3">
        <f t="shared" si="1"/>
        <v>6.2714069884421736E-8</v>
      </c>
      <c r="AR3">
        <f t="shared" si="1"/>
        <v>6.2714069884421736E-8</v>
      </c>
      <c r="AS3">
        <f t="shared" si="1"/>
        <v>6.2714069884421736E-8</v>
      </c>
      <c r="AT3">
        <f t="shared" si="1"/>
        <v>6.2714069884421736E-8</v>
      </c>
      <c r="AU3">
        <f t="shared" si="1"/>
        <v>6.2714069884421736E-8</v>
      </c>
      <c r="AV3">
        <f t="shared" si="0"/>
        <v>6.2714069884421736E-8</v>
      </c>
      <c r="AW3">
        <f t="shared" si="0"/>
        <v>6.2714069884421736E-8</v>
      </c>
      <c r="AX3">
        <f t="shared" si="0"/>
        <v>6.2714069884421736E-8</v>
      </c>
      <c r="AY3">
        <f t="shared" si="0"/>
        <v>6.2714069884421736E-8</v>
      </c>
      <c r="AZ3">
        <f t="shared" si="0"/>
        <v>6.2714069884421736E-8</v>
      </c>
      <c r="BA3">
        <f t="shared" si="0"/>
        <v>6.2714069884421736E-8</v>
      </c>
      <c r="BB3">
        <f t="shared" si="0"/>
        <v>6.2714069884421736E-8</v>
      </c>
      <c r="BC3">
        <f t="shared" si="0"/>
        <v>6.2714069884421736E-8</v>
      </c>
      <c r="BD3">
        <f t="shared" si="0"/>
        <v>6.2714069884421736E-8</v>
      </c>
      <c r="BE3">
        <f t="shared" si="0"/>
        <v>6.2714069884421736E-8</v>
      </c>
      <c r="BF3">
        <f t="shared" si="0"/>
        <v>6.2714069884421736E-8</v>
      </c>
      <c r="BG3">
        <f t="shared" si="0"/>
        <v>6.2714069884421736E-8</v>
      </c>
      <c r="BH3">
        <f t="shared" si="0"/>
        <v>6.2714069884421736E-8</v>
      </c>
      <c r="BI3">
        <f t="shared" si="0"/>
        <v>6.2714069884421736E-8</v>
      </c>
      <c r="BJ3">
        <f t="shared" si="0"/>
        <v>6.2714069884421736E-8</v>
      </c>
      <c r="BK3">
        <f t="shared" si="0"/>
        <v>6.2714069884421736E-8</v>
      </c>
      <c r="BL3">
        <f t="shared" si="0"/>
        <v>6.2714069884421736E-8</v>
      </c>
      <c r="BM3">
        <f t="shared" si="0"/>
        <v>6.2714069884421736E-8</v>
      </c>
      <c r="BN3">
        <f t="shared" si="0"/>
        <v>6.2714069884421736E-8</v>
      </c>
      <c r="BO3">
        <f t="shared" si="0"/>
        <v>6.2714069884421736E-8</v>
      </c>
      <c r="BP3">
        <f t="shared" si="0"/>
        <v>6.2714069884421736E-8</v>
      </c>
      <c r="BQ3">
        <f t="shared" si="0"/>
        <v>6.2714069884421736E-8</v>
      </c>
      <c r="BR3">
        <f t="shared" si="0"/>
        <v>6.2714069884421736E-8</v>
      </c>
      <c r="BS3">
        <f t="shared" si="0"/>
        <v>6.2714069884421736E-8</v>
      </c>
      <c r="BT3">
        <f t="shared" si="0"/>
        <v>6.2714069884421736E-8</v>
      </c>
      <c r="BU3">
        <f t="shared" si="0"/>
        <v>6.2714069884421736E-8</v>
      </c>
      <c r="BV3">
        <f t="shared" si="0"/>
        <v>6.2714069884421736E-8</v>
      </c>
      <c r="BW3">
        <f t="shared" si="0"/>
        <v>6.2714069884421736E-8</v>
      </c>
      <c r="BX3">
        <f t="shared" si="0"/>
        <v>6.2714069884421736E-8</v>
      </c>
      <c r="BY3">
        <f t="shared" si="0"/>
        <v>6.2714069884421736E-8</v>
      </c>
      <c r="BZ3">
        <f t="shared" si="0"/>
        <v>6.2714069884421736E-8</v>
      </c>
      <c r="CA3">
        <f t="shared" si="0"/>
        <v>6.2714069884421736E-8</v>
      </c>
      <c r="CB3">
        <f t="shared" si="0"/>
        <v>6.2714069884421736E-8</v>
      </c>
      <c r="CC3">
        <f t="shared" si="0"/>
        <v>6.2714069884421736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183672202826881E-7</v>
      </c>
      <c r="C5">
        <f>SUMIFS('Combined Fuel Prices'!H:H,'Combined Fuel Prices'!$C:$C, "Hard Coal",'Combined Fuel Prices'!$AL:$AL,'BFPaT-pretax-electricity'!$A5) * (SUMIFS('Tax Percentages'!C:C,'Tax Percentages'!$A:$A,"Hard Coal"))</f>
        <v>2.3087569771343959E-7</v>
      </c>
      <c r="D5">
        <f>SUMIFS('Combined Fuel Prices'!I:I,'Combined Fuel Prices'!$C:$C, "Hard Coal",'Combined Fuel Prices'!$AL:$AL,'BFPaT-pretax-electricity'!$A5) * (SUMIFS('Tax Percentages'!D:D,'Tax Percentages'!$A:$A,"Hard Coal"))</f>
        <v>2.204132785978416E-7</v>
      </c>
      <c r="E5">
        <f>SUMIFS('Combined Fuel Prices'!J:J,'Combined Fuel Prices'!$C:$C, "Hard Coal",'Combined Fuel Prices'!$AL:$AL,'BFPaT-pretax-electricity'!$A5) * (SUMIFS('Tax Percentages'!E:E,'Tax Percentages'!$A:$A,"Hard Coal"))</f>
        <v>2.1922120584723298E-7</v>
      </c>
      <c r="F5">
        <f>SUMIFS('Combined Fuel Prices'!K:K,'Combined Fuel Prices'!$C:$C, "Hard Coal",'Combined Fuel Prices'!$AL:$AL,'BFPaT-pretax-electricity'!$A5) * (SUMIFS('Tax Percentages'!F:F,'Tax Percentages'!$A:$A,"Hard Coal"))</f>
        <v>1.9343762064920992E-7</v>
      </c>
      <c r="G5">
        <f>SUMIFS('Combined Fuel Prices'!L:L,'Combined Fuel Prices'!$C:$C, "Hard Coal",'Combined Fuel Prices'!$AL:$AL,'BFPaT-pretax-electricity'!$A5) * (SUMIFS('Tax Percentages'!G:G,'Tax Percentages'!$A:$A,"Hard Coal"))</f>
        <v>1.9362505481656276E-7</v>
      </c>
      <c r="H5">
        <f>SUMIFS('Combined Fuel Prices'!M:M,'Combined Fuel Prices'!$C:$C, "Hard Coal",'Combined Fuel Prices'!$AL:$AL,'BFPaT-pretax-electricity'!$A5) * (SUMIFS('Tax Percentages'!H:H,'Tax Percentages'!$A:$A,"Hard Coal"))</f>
        <v>1.9165394878396168E-7</v>
      </c>
      <c r="I5">
        <f>SUMIFS('Combined Fuel Prices'!N:N,'Combined Fuel Prices'!$C:$C, "Hard Coal",'Combined Fuel Prices'!$AL:$AL,'BFPaT-pretax-electricity'!$A5) * (SUMIFS('Tax Percentages'!I:I,'Tax Percentages'!$A:$A,"Hard Coal"))</f>
        <v>1.7990515176338819E-7</v>
      </c>
      <c r="J5">
        <f>SUMIFS('Combined Fuel Prices'!O:O,'Combined Fuel Prices'!$C:$C, "Hard Coal",'Combined Fuel Prices'!$AL:$AL,'BFPaT-pretax-electricity'!$A5) * (SUMIFS('Tax Percentages'!J:J,'Tax Percentages'!$A:$A,"Hard Coal"))</f>
        <v>1.8331927634852436E-7</v>
      </c>
      <c r="K5">
        <f>SUMIFS('Combined Fuel Prices'!P:P,'Combined Fuel Prices'!$C:$C, "Hard Coal",'Combined Fuel Prices'!$AL:$AL,'BFPaT-pretax-electricity'!$A5) * (SUMIFS('Tax Percentages'!K:K,'Tax Percentages'!$A:$A,"Hard Coal"))</f>
        <v>1.7742905339056607E-7</v>
      </c>
      <c r="L5">
        <f>SUMIFS('Combined Fuel Prices'!Q:Q,'Combined Fuel Prices'!$C:$C, "Hard Coal",'Combined Fuel Prices'!$AL:$AL,'BFPaT-pretax-electricity'!$A5) * (SUMIFS('Tax Percentages'!L:L,'Tax Percentages'!$A:$A,"Hard Coal"))</f>
        <v>1.7467003955464318E-7</v>
      </c>
      <c r="M5">
        <f>SUMIFS('Combined Fuel Prices'!R:R,'Combined Fuel Prices'!$C:$C, "Hard Coal",'Combined Fuel Prices'!$AL:$AL,'BFPaT-pretax-electricity'!$A5) * (SUMIFS('Tax Percentages'!M:M,'Tax Percentages'!$A:$A,"Hard Coal"))</f>
        <v>1.5282770412432872E-7</v>
      </c>
      <c r="N5">
        <f>SUMIFS('Combined Fuel Prices'!S:S,'Combined Fuel Prices'!$C:$C, "Hard Coal",'Combined Fuel Prices'!$AL:$AL,'BFPaT-pretax-electricity'!$A5) * (SUMIFS('Tax Percentages'!N:N,'Tax Percentages'!$A:$A,"Hard Coal"))</f>
        <v>1.4470666173245728E-7</v>
      </c>
      <c r="O5">
        <f>SUMIFS('Combined Fuel Prices'!T:T,'Combined Fuel Prices'!$C:$C, "Hard Coal",'Combined Fuel Prices'!$AL:$AL,'BFPaT-pretax-electricity'!$A5) * (SUMIFS('Tax Percentages'!O:O,'Tax Percentages'!$A:$A,"Hard Coal"))</f>
        <v>1.4422144995182569E-7</v>
      </c>
      <c r="P5">
        <f>SUMIFS('Combined Fuel Prices'!U:U,'Combined Fuel Prices'!$C:$C, "Hard Coal",'Combined Fuel Prices'!$AL:$AL,'BFPaT-pretax-electricity'!$A5) * (SUMIFS('Tax Percentages'!P:P,'Tax Percentages'!$A:$A,"Hard Coal"))</f>
        <v>1.4485453478063124E-7</v>
      </c>
      <c r="Q5">
        <f>SUMIFS('Combined Fuel Prices'!V:V,'Combined Fuel Prices'!$C:$C, "Hard Coal",'Combined Fuel Prices'!$AL:$AL,'BFPaT-pretax-electricity'!$A5) * (SUMIFS('Tax Percentages'!Q:Q,'Tax Percentages'!$A:$A,"Hard Coal"))</f>
        <v>1.4496744435320662E-7</v>
      </c>
      <c r="R5">
        <f>SUMIFS('Combined Fuel Prices'!W:W,'Combined Fuel Prices'!$C:$C, "Hard Coal",'Combined Fuel Prices'!$AL:$AL,'BFPaT-pretax-electricity'!$A5) * (SUMIFS('Tax Percentages'!R:R,'Tax Percentages'!$A:$A,"Hard Coal"))</f>
        <v>1.4360622108762241E-7</v>
      </c>
      <c r="S5">
        <f>SUMIFS('Combined Fuel Prices'!X:X,'Combined Fuel Prices'!$C:$C, "Hard Coal",'Combined Fuel Prices'!$AL:$AL,'BFPaT-pretax-electricity'!$A5) * (SUMIFS('Tax Percentages'!S:S,'Tax Percentages'!$A:$A,"Hard Coal"))</f>
        <v>1.5239552562778554E-7</v>
      </c>
      <c r="T5">
        <f>SUMIFS('Combined Fuel Prices'!Y:Y,'Combined Fuel Prices'!$C:$C, "Hard Coal",'Combined Fuel Prices'!$AL:$AL,'BFPaT-pretax-electricity'!$A5) * (SUMIFS('Tax Percentages'!T:T,'Tax Percentages'!$A:$A,"Hard Coal"))</f>
        <v>1.5334830706833386E-7</v>
      </c>
      <c r="U5">
        <f>SUMIFS('Combined Fuel Prices'!Z:Z,'Combined Fuel Prices'!$C:$C, "Hard Coal",'Combined Fuel Prices'!$AL:$AL,'BFPaT-pretax-electricity'!$A5) * (SUMIFS('Tax Percentages'!U:U,'Tax Percentages'!$A:$A,"Hard Coal"))</f>
        <v>1.567742999892237E-7</v>
      </c>
      <c r="V5">
        <f>SUMIFS('Combined Fuel Prices'!AA:AA,'Combined Fuel Prices'!$C:$C, "Hard Coal",'Combined Fuel Prices'!$AL:$AL,'BFPaT-pretax-electricity'!$A5) * (SUMIFS('Tax Percentages'!V:V,'Tax Percentages'!$A:$A,"Hard Coal"))</f>
        <v>1.5760486964809243E-7</v>
      </c>
      <c r="W5">
        <f>SUMIFS('Combined Fuel Prices'!AB:AB,'Combined Fuel Prices'!$C:$C, "Hard Coal",'Combined Fuel Prices'!$AL:$AL,'BFPaT-pretax-electricity'!$A5) * (SUMIFS('Tax Percentages'!W:W,'Tax Percentages'!$A:$A,"Hard Coal"))</f>
        <v>1.5787281603907145E-7</v>
      </c>
      <c r="X5">
        <f>SUMIFS('Combined Fuel Prices'!AC:AC,'Combined Fuel Prices'!$C:$C, "Hard Coal",'Combined Fuel Prices'!$AL:$AL,'BFPaT-pretax-electricity'!$A5) * (SUMIFS('Tax Percentages'!X:X,'Tax Percentages'!$A:$A,"Hard Coal"))</f>
        <v>1.5774001898496291E-7</v>
      </c>
      <c r="Y5">
        <f>SUMIFS('Combined Fuel Prices'!AD:AD,'Combined Fuel Prices'!$C:$C, "Hard Coal",'Combined Fuel Prices'!$AL:$AL,'BFPaT-pretax-electricity'!$A5) * (SUMIFS('Tax Percentages'!Y:Y,'Tax Percentages'!$A:$A,"Hard Coal"))</f>
        <v>1.5738428967818428E-7</v>
      </c>
      <c r="Z5">
        <f>SUMIFS('Combined Fuel Prices'!AE:AE,'Combined Fuel Prices'!$C:$C, "Hard Coal",'Combined Fuel Prices'!$AL:$AL,'BFPaT-pretax-electricity'!$A5) * (SUMIFS('Tax Percentages'!Z:Z,'Tax Percentages'!$A:$A,"Hard Coal"))</f>
        <v>1.5722294446510078E-7</v>
      </c>
      <c r="AA5">
        <f>SUMIFS('Combined Fuel Prices'!AF:AF,'Combined Fuel Prices'!$C:$C, "Hard Coal",'Combined Fuel Prices'!$AL:$AL,'BFPaT-pretax-electricity'!$A5) * (SUMIFS('Tax Percentages'!AA:AA,'Tax Percentages'!$A:$A,"Hard Coal"))</f>
        <v>1.5784961397728276E-7</v>
      </c>
      <c r="AB5">
        <f>SUMIFS('Combined Fuel Prices'!AG:AG,'Combined Fuel Prices'!$C:$C, "Hard Coal",'Combined Fuel Prices'!$AL:$AL,'BFPaT-pretax-electricity'!$A5) * (SUMIFS('Tax Percentages'!AB:AB,'Tax Percentages'!$A:$A,"Hard Coal"))</f>
        <v>1.5701166670429687E-7</v>
      </c>
      <c r="AC5">
        <f>SUMIFS('Combined Fuel Prices'!AH:AH,'Combined Fuel Prices'!$C:$C, "Hard Coal",'Combined Fuel Prices'!$AL:$AL,'BFPaT-pretax-electricity'!$A5) * (SUMIFS('Tax Percentages'!AC:AC,'Tax Percentages'!$A:$A,"Hard Coal"))</f>
        <v>1.5521965492743797E-7</v>
      </c>
      <c r="AD5">
        <f>SUMIFS('Combined Fuel Prices'!AI:AI,'Combined Fuel Prices'!$C:$C, "Hard Coal",'Combined Fuel Prices'!$AL:$AL,'BFPaT-pretax-electricity'!$A5) * (SUMIFS('Tax Percentages'!AD:AD,'Tax Percentages'!$A:$A,"Hard Coal"))</f>
        <v>1.5569866523533344E-7</v>
      </c>
      <c r="AE5">
        <f>SUMIFS('Combined Fuel Prices'!AJ:AJ,'Combined Fuel Prices'!$C:$C, "Hard Coal",'Combined Fuel Prices'!$AL:$AL,'BFPaT-pretax-electricity'!$A5) * (SUMIFS('Tax Percentages'!AE:AE,'Tax Percentages'!$A:$A,"Hard Coal"))</f>
        <v>1.5525814682717955E-7</v>
      </c>
      <c r="AF5">
        <f t="shared" si="1"/>
        <v>1.5525814682717955E-7</v>
      </c>
      <c r="AG5">
        <f t="shared" si="0"/>
        <v>1.5525814682717955E-7</v>
      </c>
      <c r="AH5">
        <f t="shared" si="0"/>
        <v>1.5525814682717955E-7</v>
      </c>
      <c r="AI5">
        <f t="shared" si="0"/>
        <v>1.5525814682717955E-7</v>
      </c>
      <c r="AJ5">
        <f t="shared" si="0"/>
        <v>1.5525814682717955E-7</v>
      </c>
      <c r="AK5">
        <f t="shared" si="0"/>
        <v>1.5525814682717955E-7</v>
      </c>
      <c r="AL5">
        <f t="shared" si="0"/>
        <v>1.5525814682717955E-7</v>
      </c>
      <c r="AM5">
        <f t="shared" si="0"/>
        <v>1.5525814682717955E-7</v>
      </c>
      <c r="AN5">
        <f t="shared" si="0"/>
        <v>1.5525814682717955E-7</v>
      </c>
      <c r="AO5">
        <f t="shared" si="0"/>
        <v>1.5525814682717955E-7</v>
      </c>
      <c r="AP5">
        <f t="shared" si="0"/>
        <v>1.5525814682717955E-7</v>
      </c>
      <c r="AQ5">
        <f t="shared" si="0"/>
        <v>1.5525814682717955E-7</v>
      </c>
      <c r="AR5">
        <f t="shared" si="0"/>
        <v>1.5525814682717955E-7</v>
      </c>
      <c r="AS5">
        <f t="shared" si="0"/>
        <v>1.5525814682717955E-7</v>
      </c>
      <c r="AT5">
        <f t="shared" si="0"/>
        <v>1.5525814682717955E-7</v>
      </c>
      <c r="AU5">
        <f t="shared" si="0"/>
        <v>1.5525814682717955E-7</v>
      </c>
      <c r="AV5">
        <f t="shared" si="0"/>
        <v>1.5525814682717955E-7</v>
      </c>
      <c r="AW5">
        <f t="shared" si="0"/>
        <v>1.5525814682717955E-7</v>
      </c>
      <c r="AX5">
        <f t="shared" si="0"/>
        <v>1.5525814682717955E-7</v>
      </c>
      <c r="AY5">
        <f t="shared" si="0"/>
        <v>1.5525814682717955E-7</v>
      </c>
      <c r="AZ5">
        <f t="shared" si="0"/>
        <v>1.5525814682717955E-7</v>
      </c>
      <c r="BA5">
        <f t="shared" si="0"/>
        <v>1.5525814682717955E-7</v>
      </c>
      <c r="BB5">
        <f t="shared" si="0"/>
        <v>1.5525814682717955E-7</v>
      </c>
      <c r="BC5">
        <f t="shared" si="0"/>
        <v>1.5525814682717955E-7</v>
      </c>
      <c r="BD5">
        <f t="shared" si="0"/>
        <v>1.5525814682717955E-7</v>
      </c>
      <c r="BE5">
        <f t="shared" si="0"/>
        <v>1.5525814682717955E-7</v>
      </c>
      <c r="BF5">
        <f t="shared" si="0"/>
        <v>1.5525814682717955E-7</v>
      </c>
      <c r="BG5">
        <f t="shared" si="0"/>
        <v>1.5525814682717955E-7</v>
      </c>
      <c r="BH5">
        <f t="shared" si="0"/>
        <v>1.5525814682717955E-7</v>
      </c>
      <c r="BI5">
        <f t="shared" si="0"/>
        <v>1.5525814682717955E-7</v>
      </c>
      <c r="BJ5">
        <f t="shared" si="0"/>
        <v>1.5525814682717955E-7</v>
      </c>
      <c r="BK5">
        <f t="shared" si="0"/>
        <v>1.5525814682717955E-7</v>
      </c>
      <c r="BL5">
        <f t="shared" si="0"/>
        <v>1.5525814682717955E-7</v>
      </c>
      <c r="BM5">
        <f t="shared" si="0"/>
        <v>1.5525814682717955E-7</v>
      </c>
      <c r="BN5">
        <f t="shared" si="0"/>
        <v>1.5525814682717955E-7</v>
      </c>
      <c r="BO5">
        <f t="shared" si="0"/>
        <v>1.5525814682717955E-7</v>
      </c>
      <c r="BP5">
        <f t="shared" si="0"/>
        <v>1.5525814682717955E-7</v>
      </c>
      <c r="BQ5">
        <f t="shared" si="0"/>
        <v>1.5525814682717955E-7</v>
      </c>
      <c r="BR5">
        <f t="shared" si="0"/>
        <v>1.5525814682717955E-7</v>
      </c>
      <c r="BS5">
        <f t="shared" si="0"/>
        <v>1.5525814682717955E-7</v>
      </c>
      <c r="BT5">
        <f t="shared" si="0"/>
        <v>1.5525814682717955E-7</v>
      </c>
      <c r="BU5">
        <f t="shared" si="0"/>
        <v>1.5525814682717955E-7</v>
      </c>
      <c r="BV5">
        <f t="shared" si="0"/>
        <v>1.5525814682717955E-7</v>
      </c>
      <c r="BW5">
        <f t="shared" si="0"/>
        <v>1.5525814682717955E-7</v>
      </c>
      <c r="BX5">
        <f t="shared" si="0"/>
        <v>1.5525814682717955E-7</v>
      </c>
      <c r="BY5">
        <f t="shared" si="0"/>
        <v>1.5525814682717955E-7</v>
      </c>
      <c r="BZ5">
        <f t="shared" si="0"/>
        <v>1.5525814682717955E-7</v>
      </c>
      <c r="CA5">
        <f t="shared" si="0"/>
        <v>1.5525814682717955E-7</v>
      </c>
      <c r="CB5">
        <f t="shared" si="0"/>
        <v>1.5525814682717955E-7</v>
      </c>
      <c r="CC5">
        <f t="shared" si="0"/>
        <v>1.552581468271795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577020245783664E-7</v>
      </c>
      <c r="C6">
        <f>SUMIFS('Combined Fuel Prices'!H:H,'Combined Fuel Prices'!$C:$C, "Hard Coal",'Combined Fuel Prices'!$AL:$AL,'BFPaT-pretax-electricity'!$A6) * (SUMIFS('Tax Percentages'!C:C,'Tax Percentages'!$A:$A,"Hard Coal"))</f>
        <v>2.0542694766849957E-7</v>
      </c>
      <c r="D6">
        <f>SUMIFS('Combined Fuel Prices'!I:I,'Combined Fuel Prices'!$C:$C, "Hard Coal",'Combined Fuel Prices'!$AL:$AL,'BFPaT-pretax-electricity'!$A6) * (SUMIFS('Tax Percentages'!D:D,'Tax Percentages'!$A:$A,"Hard Coal"))</f>
        <v>2.0659658926561397E-7</v>
      </c>
      <c r="E6">
        <f>SUMIFS('Combined Fuel Prices'!J:J,'Combined Fuel Prices'!$C:$C, "Hard Coal",'Combined Fuel Prices'!$AL:$AL,'BFPaT-pretax-electricity'!$A6) * (SUMIFS('Tax Percentages'!E:E,'Tax Percentages'!$A:$A,"Hard Coal"))</f>
        <v>2.1466149881104426E-7</v>
      </c>
      <c r="F6">
        <f>SUMIFS('Combined Fuel Prices'!K:K,'Combined Fuel Prices'!$C:$C, "Hard Coal",'Combined Fuel Prices'!$AL:$AL,'BFPaT-pretax-electricity'!$A6) * (SUMIFS('Tax Percentages'!F:F,'Tax Percentages'!$A:$A,"Hard Coal"))</f>
        <v>2.1394830010820709E-7</v>
      </c>
      <c r="G6">
        <f>SUMIFS('Combined Fuel Prices'!L:L,'Combined Fuel Prices'!$C:$C, "Hard Coal",'Combined Fuel Prices'!$AL:$AL,'BFPaT-pretax-electricity'!$A6) * (SUMIFS('Tax Percentages'!G:G,'Tax Percentages'!$A:$A,"Hard Coal"))</f>
        <v>2.1464687452569125E-7</v>
      </c>
      <c r="H6">
        <f>SUMIFS('Combined Fuel Prices'!M:M,'Combined Fuel Prices'!$C:$C, "Hard Coal",'Combined Fuel Prices'!$AL:$AL,'BFPaT-pretax-electricity'!$A6) * (SUMIFS('Tax Percentages'!H:H,'Tax Percentages'!$A:$A,"Hard Coal"))</f>
        <v>2.1640742470526572E-7</v>
      </c>
      <c r="I6">
        <f>SUMIFS('Combined Fuel Prices'!N:N,'Combined Fuel Prices'!$C:$C, "Hard Coal",'Combined Fuel Prices'!$AL:$AL,'BFPaT-pretax-electricity'!$A6) * (SUMIFS('Tax Percentages'!I:I,'Tax Percentages'!$A:$A,"Hard Coal"))</f>
        <v>2.1823941524757465E-7</v>
      </c>
      <c r="J6">
        <f>SUMIFS('Combined Fuel Prices'!O:O,'Combined Fuel Prices'!$C:$C, "Hard Coal",'Combined Fuel Prices'!$AL:$AL,'BFPaT-pretax-electricity'!$A6) * (SUMIFS('Tax Percentages'!J:J,'Tax Percentages'!$A:$A,"Hard Coal"))</f>
        <v>2.2016251363006291E-7</v>
      </c>
      <c r="K6">
        <f>SUMIFS('Combined Fuel Prices'!P:P,'Combined Fuel Prices'!$C:$C, "Hard Coal",'Combined Fuel Prices'!$AL:$AL,'BFPaT-pretax-electricity'!$A6) * (SUMIFS('Tax Percentages'!K:K,'Tax Percentages'!$A:$A,"Hard Coal"))</f>
        <v>2.2400183066478697E-7</v>
      </c>
      <c r="L6">
        <f>SUMIFS('Combined Fuel Prices'!Q:Q,'Combined Fuel Prices'!$C:$C, "Hard Coal",'Combined Fuel Prices'!$AL:$AL,'BFPaT-pretax-electricity'!$A6) * (SUMIFS('Tax Percentages'!L:L,'Tax Percentages'!$A:$A,"Hard Coal"))</f>
        <v>2.2664803922589981E-7</v>
      </c>
      <c r="M6">
        <f>SUMIFS('Combined Fuel Prices'!R:R,'Combined Fuel Prices'!$C:$C, "Hard Coal",'Combined Fuel Prices'!$AL:$AL,'BFPaT-pretax-electricity'!$A6) * (SUMIFS('Tax Percentages'!M:M,'Tax Percentages'!$A:$A,"Hard Coal"))</f>
        <v>2.3032229132023074E-7</v>
      </c>
      <c r="N6">
        <f>SUMIFS('Combined Fuel Prices'!S:S,'Combined Fuel Prices'!$C:$C, "Hard Coal",'Combined Fuel Prices'!$AL:$AL,'BFPaT-pretax-electricity'!$A6) * (SUMIFS('Tax Percentages'!N:N,'Tax Percentages'!$A:$A,"Hard Coal"))</f>
        <v>2.3317808872571514E-7</v>
      </c>
      <c r="O6">
        <f>SUMIFS('Combined Fuel Prices'!T:T,'Combined Fuel Prices'!$C:$C, "Hard Coal",'Combined Fuel Prices'!$AL:$AL,'BFPaT-pretax-electricity'!$A6) * (SUMIFS('Tax Percentages'!O:O,'Tax Percentages'!$A:$A,"Hard Coal"))</f>
        <v>2.3583076889748927E-7</v>
      </c>
      <c r="P6">
        <f>SUMIFS('Combined Fuel Prices'!U:U,'Combined Fuel Prices'!$C:$C, "Hard Coal",'Combined Fuel Prices'!$AL:$AL,'BFPaT-pretax-electricity'!$A6) * (SUMIFS('Tax Percentages'!P:P,'Tax Percentages'!$A:$A,"Hard Coal"))</f>
        <v>2.3870291052088985E-7</v>
      </c>
      <c r="Q6">
        <f>SUMIFS('Combined Fuel Prices'!V:V,'Combined Fuel Prices'!$C:$C, "Hard Coal",'Combined Fuel Prices'!$AL:$AL,'BFPaT-pretax-electricity'!$A6) * (SUMIFS('Tax Percentages'!Q:Q,'Tax Percentages'!$A:$A,"Hard Coal"))</f>
        <v>2.4165998960493544E-7</v>
      </c>
      <c r="R6">
        <f>SUMIFS('Combined Fuel Prices'!W:W,'Combined Fuel Prices'!$C:$C, "Hard Coal",'Combined Fuel Prices'!$AL:$AL,'BFPaT-pretax-electricity'!$A6) * (SUMIFS('Tax Percentages'!R:R,'Tax Percentages'!$A:$A,"Hard Coal"))</f>
        <v>2.4496824588011593E-7</v>
      </c>
      <c r="S6">
        <f>SUMIFS('Combined Fuel Prices'!X:X,'Combined Fuel Prices'!$C:$C, "Hard Coal",'Combined Fuel Prices'!$AL:$AL,'BFPaT-pretax-electricity'!$A6) * (SUMIFS('Tax Percentages'!S:S,'Tax Percentages'!$A:$A,"Hard Coal"))</f>
        <v>2.477530596281228E-7</v>
      </c>
      <c r="T6">
        <f>SUMIFS('Combined Fuel Prices'!Y:Y,'Combined Fuel Prices'!$C:$C, "Hard Coal",'Combined Fuel Prices'!$AL:$AL,'BFPaT-pretax-electricity'!$A6) * (SUMIFS('Tax Percentages'!T:T,'Tax Percentages'!$A:$A,"Hard Coal"))</f>
        <v>2.5031146417431889E-7</v>
      </c>
      <c r="U6">
        <f>SUMIFS('Combined Fuel Prices'!Z:Z,'Combined Fuel Prices'!$C:$C, "Hard Coal",'Combined Fuel Prices'!$AL:$AL,'BFPaT-pretax-electricity'!$A6) * (SUMIFS('Tax Percentages'!U:U,'Tax Percentages'!$A:$A,"Hard Coal"))</f>
        <v>2.5296491199960977E-7</v>
      </c>
      <c r="V6">
        <f>SUMIFS('Combined Fuel Prices'!AA:AA,'Combined Fuel Prices'!$C:$C, "Hard Coal",'Combined Fuel Prices'!$AL:$AL,'BFPaT-pretax-electricity'!$A6) * (SUMIFS('Tax Percentages'!V:V,'Tax Percentages'!$A:$A,"Hard Coal"))</f>
        <v>2.5489978754744545E-7</v>
      </c>
      <c r="W6">
        <f>SUMIFS('Combined Fuel Prices'!AB:AB,'Combined Fuel Prices'!$C:$C, "Hard Coal",'Combined Fuel Prices'!$AL:$AL,'BFPaT-pretax-electricity'!$A6) * (SUMIFS('Tax Percentages'!W:W,'Tax Percentages'!$A:$A,"Hard Coal"))</f>
        <v>2.5674135918301551E-7</v>
      </c>
      <c r="X6">
        <f>SUMIFS('Combined Fuel Prices'!AC:AC,'Combined Fuel Prices'!$C:$C, "Hard Coal",'Combined Fuel Prices'!$AL:$AL,'BFPaT-pretax-electricity'!$A6) * (SUMIFS('Tax Percentages'!X:X,'Tax Percentages'!$A:$A,"Hard Coal"))</f>
        <v>2.5868093782328367E-7</v>
      </c>
      <c r="Y6">
        <f>SUMIFS('Combined Fuel Prices'!AD:AD,'Combined Fuel Prices'!$C:$C, "Hard Coal",'Combined Fuel Prices'!$AL:$AL,'BFPaT-pretax-electricity'!$A6) * (SUMIFS('Tax Percentages'!Y:Y,'Tax Percentages'!$A:$A,"Hard Coal"))</f>
        <v>2.6072036972354363E-7</v>
      </c>
      <c r="Z6">
        <f>SUMIFS('Combined Fuel Prices'!AE:AE,'Combined Fuel Prices'!$C:$C, "Hard Coal",'Combined Fuel Prices'!$AL:$AL,'BFPaT-pretax-electricity'!$A6) * (SUMIFS('Tax Percentages'!Z:Z,'Tax Percentages'!$A:$A,"Hard Coal"))</f>
        <v>2.6292632413416535E-7</v>
      </c>
      <c r="AA6">
        <f>SUMIFS('Combined Fuel Prices'!AF:AF,'Combined Fuel Prices'!$C:$C, "Hard Coal",'Combined Fuel Prices'!$AL:$AL,'BFPaT-pretax-electricity'!$A6) * (SUMIFS('Tax Percentages'!AA:AA,'Tax Percentages'!$A:$A,"Hard Coal"))</f>
        <v>2.650201914141911E-7</v>
      </c>
      <c r="AB6">
        <f>SUMIFS('Combined Fuel Prices'!AG:AG,'Combined Fuel Prices'!$C:$C, "Hard Coal",'Combined Fuel Prices'!$AL:$AL,'BFPaT-pretax-electricity'!$A6) * (SUMIFS('Tax Percentages'!AB:AB,'Tax Percentages'!$A:$A,"Hard Coal"))</f>
        <v>2.6703936309188551E-7</v>
      </c>
      <c r="AC6">
        <f>SUMIFS('Combined Fuel Prices'!AH:AH,'Combined Fuel Prices'!$C:$C, "Hard Coal",'Combined Fuel Prices'!$AL:$AL,'BFPaT-pretax-electricity'!$A6) * (SUMIFS('Tax Percentages'!AC:AC,'Tax Percentages'!$A:$A,"Hard Coal"))</f>
        <v>2.6910726619220145E-7</v>
      </c>
      <c r="AD6">
        <f>SUMIFS('Combined Fuel Prices'!AI:AI,'Combined Fuel Prices'!$C:$C, "Hard Coal",'Combined Fuel Prices'!$AL:$AL,'BFPaT-pretax-electricity'!$A6) * (SUMIFS('Tax Percentages'!AD:AD,'Tax Percentages'!$A:$A,"Hard Coal"))</f>
        <v>2.7108175849178742E-7</v>
      </c>
      <c r="AE6">
        <f>SUMIFS('Combined Fuel Prices'!AJ:AJ,'Combined Fuel Prices'!$C:$C, "Hard Coal",'Combined Fuel Prices'!$AL:$AL,'BFPaT-pretax-electricity'!$A6) * (SUMIFS('Tax Percentages'!AE:AE,'Tax Percentages'!$A:$A,"Hard Coal"))</f>
        <v>2.7336462401109295E-7</v>
      </c>
      <c r="AF6">
        <f t="shared" si="1"/>
        <v>2.7336462401109295E-7</v>
      </c>
      <c r="AG6">
        <f t="shared" si="0"/>
        <v>2.7336462401109295E-7</v>
      </c>
      <c r="AH6">
        <f t="shared" si="0"/>
        <v>2.7336462401109295E-7</v>
      </c>
      <c r="AI6">
        <f t="shared" si="0"/>
        <v>2.7336462401109295E-7</v>
      </c>
      <c r="AJ6">
        <f t="shared" si="0"/>
        <v>2.7336462401109295E-7</v>
      </c>
      <c r="AK6">
        <f t="shared" si="0"/>
        <v>2.7336462401109295E-7</v>
      </c>
      <c r="AL6">
        <f t="shared" si="0"/>
        <v>2.7336462401109295E-7</v>
      </c>
      <c r="AM6">
        <f t="shared" si="0"/>
        <v>2.7336462401109295E-7</v>
      </c>
      <c r="AN6">
        <f t="shared" si="0"/>
        <v>2.7336462401109295E-7</v>
      </c>
      <c r="AO6">
        <f t="shared" si="0"/>
        <v>2.7336462401109295E-7</v>
      </c>
      <c r="AP6">
        <f t="shared" si="0"/>
        <v>2.7336462401109295E-7</v>
      </c>
      <c r="AQ6">
        <f t="shared" si="0"/>
        <v>2.7336462401109295E-7</v>
      </c>
      <c r="AR6">
        <f t="shared" si="0"/>
        <v>2.7336462401109295E-7</v>
      </c>
      <c r="AS6">
        <f t="shared" si="0"/>
        <v>2.7336462401109295E-7</v>
      </c>
      <c r="AT6">
        <f t="shared" si="0"/>
        <v>2.7336462401109295E-7</v>
      </c>
      <c r="AU6">
        <f t="shared" si="0"/>
        <v>2.7336462401109295E-7</v>
      </c>
      <c r="AV6">
        <f t="shared" si="0"/>
        <v>2.7336462401109295E-7</v>
      </c>
      <c r="AW6">
        <f t="shared" si="0"/>
        <v>2.7336462401109295E-7</v>
      </c>
      <c r="AX6">
        <f t="shared" si="0"/>
        <v>2.7336462401109295E-7</v>
      </c>
      <c r="AY6">
        <f t="shared" si="0"/>
        <v>2.7336462401109295E-7</v>
      </c>
      <c r="AZ6">
        <f t="shared" si="0"/>
        <v>2.7336462401109295E-7</v>
      </c>
      <c r="BA6">
        <f t="shared" si="0"/>
        <v>2.7336462401109295E-7</v>
      </c>
      <c r="BB6">
        <f t="shared" si="0"/>
        <v>2.7336462401109295E-7</v>
      </c>
      <c r="BC6">
        <f t="shared" si="0"/>
        <v>2.7336462401109295E-7</v>
      </c>
      <c r="BD6">
        <f t="shared" si="0"/>
        <v>2.7336462401109295E-7</v>
      </c>
      <c r="BE6">
        <f t="shared" si="0"/>
        <v>2.7336462401109295E-7</v>
      </c>
      <c r="BF6">
        <f t="shared" si="0"/>
        <v>2.7336462401109295E-7</v>
      </c>
      <c r="BG6">
        <f t="shared" si="0"/>
        <v>2.7336462401109295E-7</v>
      </c>
      <c r="BH6">
        <f t="shared" si="0"/>
        <v>2.7336462401109295E-7</v>
      </c>
      <c r="BI6">
        <f t="shared" si="0"/>
        <v>2.7336462401109295E-7</v>
      </c>
      <c r="BJ6">
        <f t="shared" si="0"/>
        <v>2.7336462401109295E-7</v>
      </c>
      <c r="BK6">
        <f t="shared" si="0"/>
        <v>2.7336462401109295E-7</v>
      </c>
      <c r="BL6">
        <f t="shared" si="0"/>
        <v>2.7336462401109295E-7</v>
      </c>
      <c r="BM6">
        <f t="shared" si="0"/>
        <v>2.7336462401109295E-7</v>
      </c>
      <c r="BN6">
        <f t="shared" si="0"/>
        <v>2.7336462401109295E-7</v>
      </c>
      <c r="BO6">
        <f t="shared" si="0"/>
        <v>2.7336462401109295E-7</v>
      </c>
      <c r="BP6">
        <f t="shared" si="0"/>
        <v>2.7336462401109295E-7</v>
      </c>
      <c r="BQ6">
        <f t="shared" si="0"/>
        <v>2.7336462401109295E-7</v>
      </c>
      <c r="BR6">
        <f t="shared" si="0"/>
        <v>2.7336462401109295E-7</v>
      </c>
      <c r="BS6">
        <f t="shared" si="0"/>
        <v>2.7336462401109295E-7</v>
      </c>
      <c r="BT6">
        <f t="shared" si="0"/>
        <v>2.7336462401109295E-7</v>
      </c>
      <c r="BU6">
        <f t="shared" si="0"/>
        <v>2.7336462401109295E-7</v>
      </c>
      <c r="BV6">
        <f t="shared" si="0"/>
        <v>2.7336462401109295E-7</v>
      </c>
      <c r="BW6">
        <f t="shared" si="0"/>
        <v>2.7336462401109295E-7</v>
      </c>
      <c r="BX6">
        <f t="shared" si="0"/>
        <v>2.7336462401109295E-7</v>
      </c>
      <c r="BY6">
        <f t="shared" si="0"/>
        <v>2.7336462401109295E-7</v>
      </c>
      <c r="BZ6">
        <f t="shared" si="0"/>
        <v>2.7336462401109295E-7</v>
      </c>
      <c r="CA6">
        <f t="shared" si="0"/>
        <v>2.7336462401109295E-7</v>
      </c>
      <c r="CB6">
        <f t="shared" si="0"/>
        <v>2.7336462401109295E-7</v>
      </c>
      <c r="CC6">
        <f t="shared" si="0"/>
        <v>2.733646240110929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577020245783664E-7</v>
      </c>
      <c r="C7">
        <f>SUMIFS('Combined Fuel Prices'!H:H,'Combined Fuel Prices'!$C:$C, "Hard Coal",'Combined Fuel Prices'!$AL:$AL,'BFPaT-pretax-electricity'!$A7) * (SUMIFS('Tax Percentages'!C:C,'Tax Percentages'!$A:$A,"Hard Coal"))</f>
        <v>1.5412018871108236E-7</v>
      </c>
      <c r="D7">
        <f>SUMIFS('Combined Fuel Prices'!I:I,'Combined Fuel Prices'!$C:$C, "Hard Coal",'Combined Fuel Prices'!$AL:$AL,'BFPaT-pretax-electricity'!$A7) * (SUMIFS('Tax Percentages'!D:D,'Tax Percentages'!$A:$A,"Hard Coal"))</f>
        <v>1.4713604085818976E-7</v>
      </c>
      <c r="E7">
        <f>SUMIFS('Combined Fuel Prices'!J:J,'Combined Fuel Prices'!$C:$C, "Hard Coal",'Combined Fuel Prices'!$AL:$AL,'BFPaT-pretax-electricity'!$A7) * (SUMIFS('Tax Percentages'!E:E,'Tax Percentages'!$A:$A,"Hard Coal"))</f>
        <v>1.4634027725422148E-7</v>
      </c>
      <c r="F7">
        <f>SUMIFS('Combined Fuel Prices'!K:K,'Combined Fuel Prices'!$C:$C, "Hard Coal",'Combined Fuel Prices'!$AL:$AL,'BFPaT-pretax-electricity'!$A7) * (SUMIFS('Tax Percentages'!F:F,'Tax Percentages'!$A:$A,"Hard Coal"))</f>
        <v>1.2912854359960451E-7</v>
      </c>
      <c r="G7">
        <f>SUMIFS('Combined Fuel Prices'!L:L,'Combined Fuel Prices'!$C:$C, "Hard Coal",'Combined Fuel Prices'!$AL:$AL,'BFPaT-pretax-electricity'!$A7) * (SUMIFS('Tax Percentages'!G:G,'Tax Percentages'!$A:$A,"Hard Coal"))</f>
        <v>1.2925366456092449E-7</v>
      </c>
      <c r="H7">
        <f>SUMIFS('Combined Fuel Prices'!M:M,'Combined Fuel Prices'!$C:$C, "Hard Coal",'Combined Fuel Prices'!$AL:$AL,'BFPaT-pretax-electricity'!$A7) * (SUMIFS('Tax Percentages'!H:H,'Tax Percentages'!$A:$A,"Hard Coal"))</f>
        <v>1.2793786027003245E-7</v>
      </c>
      <c r="I7">
        <f>SUMIFS('Combined Fuel Prices'!N:N,'Combined Fuel Prices'!$C:$C, "Hard Coal",'Combined Fuel Prices'!$AL:$AL,'BFPaT-pretax-electricity'!$A7) * (SUMIFS('Tax Percentages'!I:I,'Tax Percentages'!$A:$A,"Hard Coal"))</f>
        <v>1.2009499576817206E-7</v>
      </c>
      <c r="J7">
        <f>SUMIFS('Combined Fuel Prices'!O:O,'Combined Fuel Prices'!$C:$C, "Hard Coal",'Combined Fuel Prices'!$AL:$AL,'BFPaT-pretax-electricity'!$A7) * (SUMIFS('Tax Percentages'!J:J,'Tax Percentages'!$A:$A,"Hard Coal"))</f>
        <v>1.2237408157302548E-7</v>
      </c>
      <c r="K7">
        <f>SUMIFS('Combined Fuel Prices'!P:P,'Combined Fuel Prices'!$C:$C, "Hard Coal",'Combined Fuel Prices'!$AL:$AL,'BFPaT-pretax-electricity'!$A7) * (SUMIFS('Tax Percentages'!K:K,'Tax Percentages'!$A:$A,"Hard Coal"))</f>
        <v>1.1844208577259424E-7</v>
      </c>
      <c r="L7">
        <f>SUMIFS('Combined Fuel Prices'!Q:Q,'Combined Fuel Prices'!$C:$C, "Hard Coal",'Combined Fuel Prices'!$AL:$AL,'BFPaT-pretax-electricity'!$A7) * (SUMIFS('Tax Percentages'!L:L,'Tax Percentages'!$A:$A,"Hard Coal"))</f>
        <v>1.1660031664201772E-7</v>
      </c>
      <c r="M7">
        <f>SUMIFS('Combined Fuel Prices'!R:R,'Combined Fuel Prices'!$C:$C, "Hard Coal",'Combined Fuel Prices'!$AL:$AL,'BFPaT-pretax-electricity'!$A7) * (SUMIFS('Tax Percentages'!M:M,'Tax Percentages'!$A:$A,"Hard Coal"))</f>
        <v>1.0201954919117456E-7</v>
      </c>
      <c r="N7">
        <f>SUMIFS('Combined Fuel Prices'!S:S,'Combined Fuel Prices'!$C:$C, "Hard Coal",'Combined Fuel Prices'!$AL:$AL,'BFPaT-pretax-electricity'!$A7) * (SUMIFS('Tax Percentages'!N:N,'Tax Percentages'!$A:$A,"Hard Coal"))</f>
        <v>9.6598378412431893E-8</v>
      </c>
      <c r="O7">
        <f>SUMIFS('Combined Fuel Prices'!T:T,'Combined Fuel Prices'!$C:$C, "Hard Coal",'Combined Fuel Prices'!$AL:$AL,'BFPaT-pretax-electricity'!$A7) * (SUMIFS('Tax Percentages'!O:O,'Tax Percentages'!$A:$A,"Hard Coal"))</f>
        <v>9.6274477144622408E-8</v>
      </c>
      <c r="P7">
        <f>SUMIFS('Combined Fuel Prices'!U:U,'Combined Fuel Prices'!$C:$C, "Hard Coal",'Combined Fuel Prices'!$AL:$AL,'BFPaT-pretax-electricity'!$A7) * (SUMIFS('Tax Percentages'!P:P,'Tax Percentages'!$A:$A,"Hard Coal"))</f>
        <v>9.6697090499999212E-8</v>
      </c>
      <c r="Q7">
        <f>SUMIFS('Combined Fuel Prices'!V:V,'Combined Fuel Prices'!$C:$C, "Hard Coal",'Combined Fuel Prices'!$AL:$AL,'BFPaT-pretax-electricity'!$A7) * (SUMIFS('Tax Percentages'!Q:Q,'Tax Percentages'!$A:$A,"Hard Coal"))</f>
        <v>9.6772462853195982E-8</v>
      </c>
      <c r="R7">
        <f>SUMIFS('Combined Fuel Prices'!W:W,'Combined Fuel Prices'!$C:$C, "Hard Coal",'Combined Fuel Prices'!$AL:$AL,'BFPaT-pretax-electricity'!$A7) * (SUMIFS('Tax Percentages'!R:R,'Tax Percentages'!$A:$A,"Hard Coal"))</f>
        <v>9.586378347010151E-8</v>
      </c>
      <c r="S7">
        <f>SUMIFS('Combined Fuel Prices'!X:X,'Combined Fuel Prices'!$C:$C, "Hard Coal",'Combined Fuel Prices'!$AL:$AL,'BFPaT-pretax-electricity'!$A7) * (SUMIFS('Tax Percentages'!S:S,'Tax Percentages'!$A:$A,"Hard Coal"))</f>
        <v>1.0173105008926051E-7</v>
      </c>
      <c r="T7">
        <f>SUMIFS('Combined Fuel Prices'!Y:Y,'Combined Fuel Prices'!$C:$C, "Hard Coal",'Combined Fuel Prices'!$AL:$AL,'BFPaT-pretax-electricity'!$A7) * (SUMIFS('Tax Percentages'!T:T,'Tax Percentages'!$A:$A,"Hard Coal"))</f>
        <v>1.0236707569469251E-7</v>
      </c>
      <c r="U7">
        <f>SUMIFS('Combined Fuel Prices'!Z:Z,'Combined Fuel Prices'!$C:$C, "Hard Coal",'Combined Fuel Prices'!$AL:$AL,'BFPaT-pretax-electricity'!$A7) * (SUMIFS('Tax Percentages'!U:U,'Tax Percentages'!$A:$A,"Hard Coal"))</f>
        <v>1.0465408416167175E-7</v>
      </c>
      <c r="V7">
        <f>SUMIFS('Combined Fuel Prices'!AA:AA,'Combined Fuel Prices'!$C:$C, "Hard Coal",'Combined Fuel Prices'!$AL:$AL,'BFPaT-pretax-electricity'!$A7) * (SUMIFS('Tax Percentages'!V:V,'Tax Percentages'!$A:$A,"Hard Coal"))</f>
        <v>1.052085277598084E-7</v>
      </c>
      <c r="W7">
        <f>SUMIFS('Combined Fuel Prices'!AB:AB,'Combined Fuel Prices'!$C:$C, "Hard Coal",'Combined Fuel Prices'!$AL:$AL,'BFPaT-pretax-electricity'!$A7) * (SUMIFS('Tax Percentages'!W:W,'Tax Percentages'!$A:$A,"Hard Coal"))</f>
        <v>1.0538739434798172E-7</v>
      </c>
      <c r="X7">
        <f>SUMIFS('Combined Fuel Prices'!AC:AC,'Combined Fuel Prices'!$C:$C, "Hard Coal",'Combined Fuel Prices'!$AL:$AL,'BFPaT-pretax-electricity'!$A7) * (SUMIFS('Tax Percentages'!X:X,'Tax Percentages'!$A:$A,"Hard Coal"))</f>
        <v>1.0529874618257418E-7</v>
      </c>
      <c r="Y7">
        <f>SUMIFS('Combined Fuel Prices'!AD:AD,'Combined Fuel Prices'!$C:$C, "Hard Coal",'Combined Fuel Prices'!$AL:$AL,'BFPaT-pretax-electricity'!$A7) * (SUMIFS('Tax Percentages'!Y:Y,'Tax Percentages'!$A:$A,"Hard Coal"))</f>
        <v>1.0506128044480375E-7</v>
      </c>
      <c r="Z7">
        <f>SUMIFS('Combined Fuel Prices'!AE:AE,'Combined Fuel Prices'!$C:$C, "Hard Coal",'Combined Fuel Prices'!$AL:$AL,'BFPaT-pretax-electricity'!$A7) * (SUMIFS('Tax Percentages'!Z:Z,'Tax Percentages'!$A:$A,"Hard Coal"))</f>
        <v>1.0495357506509364E-7</v>
      </c>
      <c r="AA7">
        <f>SUMIFS('Combined Fuel Prices'!AF:AF,'Combined Fuel Prices'!$C:$C, "Hard Coal",'Combined Fuel Prices'!$AL:$AL,'BFPaT-pretax-electricity'!$A7) * (SUMIFS('Tax Percentages'!AA:AA,'Tax Percentages'!$A:$A,"Hard Coal"))</f>
        <v>1.0537190590040248E-7</v>
      </c>
      <c r="AB7">
        <f>SUMIFS('Combined Fuel Prices'!AG:AG,'Combined Fuel Prices'!$C:$C, "Hard Coal",'Combined Fuel Prices'!$AL:$AL,'BFPaT-pretax-electricity'!$A7) * (SUMIFS('Tax Percentages'!AB:AB,'Tax Percentages'!$A:$A,"Hard Coal"))</f>
        <v>1.0481253740418762E-7</v>
      </c>
      <c r="AC7">
        <f>SUMIFS('Combined Fuel Prices'!AH:AH,'Combined Fuel Prices'!$C:$C, "Hard Coal",'Combined Fuel Prices'!$AL:$AL,'BFPaT-pretax-electricity'!$A7) * (SUMIFS('Tax Percentages'!AC:AC,'Tax Percentages'!$A:$A,"Hard Coal"))</f>
        <v>1.0361628679852718E-7</v>
      </c>
      <c r="AD7">
        <f>SUMIFS('Combined Fuel Prices'!AI:AI,'Combined Fuel Prices'!$C:$C, "Hard Coal",'Combined Fuel Prices'!$AL:$AL,'BFPaT-pretax-electricity'!$A7) * (SUMIFS('Tax Percentages'!AD:AD,'Tax Percentages'!$A:$A,"Hard Coal"))</f>
        <v>1.0393604829693762E-7</v>
      </c>
      <c r="AE7">
        <f>SUMIFS('Combined Fuel Prices'!AJ:AJ,'Combined Fuel Prices'!$C:$C, "Hard Coal",'Combined Fuel Prices'!$AL:$AL,'BFPaT-pretax-electricity'!$A7) * (SUMIFS('Tax Percentages'!AE:AE,'Tax Percentages'!$A:$A,"Hard Coal"))</f>
        <v>1.0364198191893516E-7</v>
      </c>
      <c r="AF7">
        <f t="shared" si="1"/>
        <v>1.0364198191893516E-7</v>
      </c>
      <c r="AG7">
        <f t="shared" si="0"/>
        <v>1.0364198191893516E-7</v>
      </c>
      <c r="AH7">
        <f t="shared" si="0"/>
        <v>1.0364198191893516E-7</v>
      </c>
      <c r="AI7">
        <f t="shared" si="0"/>
        <v>1.0364198191893516E-7</v>
      </c>
      <c r="AJ7">
        <f t="shared" si="0"/>
        <v>1.0364198191893516E-7</v>
      </c>
      <c r="AK7">
        <f t="shared" si="0"/>
        <v>1.0364198191893516E-7</v>
      </c>
      <c r="AL7">
        <f t="shared" si="0"/>
        <v>1.0364198191893516E-7</v>
      </c>
      <c r="AM7">
        <f t="shared" si="0"/>
        <v>1.0364198191893516E-7</v>
      </c>
      <c r="AN7">
        <f t="shared" si="0"/>
        <v>1.0364198191893516E-7</v>
      </c>
      <c r="AO7">
        <f t="shared" si="0"/>
        <v>1.0364198191893516E-7</v>
      </c>
      <c r="AP7">
        <f t="shared" si="0"/>
        <v>1.0364198191893516E-7</v>
      </c>
      <c r="AQ7">
        <f t="shared" si="0"/>
        <v>1.0364198191893516E-7</v>
      </c>
      <c r="AR7">
        <f t="shared" si="0"/>
        <v>1.0364198191893516E-7</v>
      </c>
      <c r="AS7">
        <f t="shared" si="0"/>
        <v>1.0364198191893516E-7</v>
      </c>
      <c r="AT7">
        <f t="shared" si="0"/>
        <v>1.0364198191893516E-7</v>
      </c>
      <c r="AU7">
        <f t="shared" si="0"/>
        <v>1.0364198191893516E-7</v>
      </c>
      <c r="AV7">
        <f t="shared" si="0"/>
        <v>1.0364198191893516E-7</v>
      </c>
      <c r="AW7">
        <f t="shared" si="0"/>
        <v>1.0364198191893516E-7</v>
      </c>
      <c r="AX7">
        <f t="shared" si="0"/>
        <v>1.0364198191893516E-7</v>
      </c>
      <c r="AY7">
        <f t="shared" si="0"/>
        <v>1.0364198191893516E-7</v>
      </c>
      <c r="AZ7">
        <f t="shared" si="0"/>
        <v>1.0364198191893516E-7</v>
      </c>
      <c r="BA7">
        <f t="shared" si="0"/>
        <v>1.0364198191893516E-7</v>
      </c>
      <c r="BB7">
        <f t="shared" si="0"/>
        <v>1.0364198191893516E-7</v>
      </c>
      <c r="BC7">
        <f t="shared" si="0"/>
        <v>1.0364198191893516E-7</v>
      </c>
      <c r="BD7">
        <f t="shared" si="0"/>
        <v>1.0364198191893516E-7</v>
      </c>
      <c r="BE7">
        <f t="shared" si="0"/>
        <v>1.0364198191893516E-7</v>
      </c>
      <c r="BF7">
        <f t="shared" ref="AG7:CC9" si="2">BE7</f>
        <v>1.0364198191893516E-7</v>
      </c>
      <c r="BG7">
        <f t="shared" si="2"/>
        <v>1.0364198191893516E-7</v>
      </c>
      <c r="BH7">
        <f t="shared" si="2"/>
        <v>1.0364198191893516E-7</v>
      </c>
      <c r="BI7">
        <f t="shared" si="2"/>
        <v>1.0364198191893516E-7</v>
      </c>
      <c r="BJ7">
        <f t="shared" si="2"/>
        <v>1.0364198191893516E-7</v>
      </c>
      <c r="BK7">
        <f t="shared" si="2"/>
        <v>1.0364198191893516E-7</v>
      </c>
      <c r="BL7">
        <f t="shared" si="2"/>
        <v>1.0364198191893516E-7</v>
      </c>
      <c r="BM7">
        <f t="shared" si="2"/>
        <v>1.0364198191893516E-7</v>
      </c>
      <c r="BN7">
        <f t="shared" si="2"/>
        <v>1.0364198191893516E-7</v>
      </c>
      <c r="BO7">
        <f t="shared" si="2"/>
        <v>1.0364198191893516E-7</v>
      </c>
      <c r="BP7">
        <f t="shared" si="2"/>
        <v>1.0364198191893516E-7</v>
      </c>
      <c r="BQ7">
        <f t="shared" si="2"/>
        <v>1.0364198191893516E-7</v>
      </c>
      <c r="BR7">
        <f t="shared" si="2"/>
        <v>1.0364198191893516E-7</v>
      </c>
      <c r="BS7">
        <f t="shared" si="2"/>
        <v>1.0364198191893516E-7</v>
      </c>
      <c r="BT7">
        <f t="shared" si="2"/>
        <v>1.0364198191893516E-7</v>
      </c>
      <c r="BU7">
        <f t="shared" si="2"/>
        <v>1.0364198191893516E-7</v>
      </c>
      <c r="BV7">
        <f t="shared" si="2"/>
        <v>1.0364198191893516E-7</v>
      </c>
      <c r="BW7">
        <f t="shared" si="2"/>
        <v>1.0364198191893516E-7</v>
      </c>
      <c r="BX7">
        <f t="shared" si="2"/>
        <v>1.0364198191893516E-7</v>
      </c>
      <c r="BY7">
        <f t="shared" si="2"/>
        <v>1.0364198191893516E-7</v>
      </c>
      <c r="BZ7">
        <f t="shared" si="2"/>
        <v>1.0364198191893516E-7</v>
      </c>
      <c r="CA7">
        <f t="shared" si="2"/>
        <v>1.0364198191893516E-7</v>
      </c>
      <c r="CB7">
        <f t="shared" si="2"/>
        <v>1.0364198191893516E-7</v>
      </c>
      <c r="CC7">
        <f t="shared" si="2"/>
        <v>1.036419819189351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45361850075105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645884470057515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750831597559782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750831597559782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501749742488699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303999582977891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1743203562003592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097069965279438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043099543947132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011850951745643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990653098720795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95199938373762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928646679795800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96137103597061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5364339757672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779047427735627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713618666085849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684372182659597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591990749396418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567607897325688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53242935317647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473162722493238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407209890687953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339325387586331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2968217284439757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244106166110758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189109807585788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133406777397512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095548929363431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0686303280523247E-7</v>
      </c>
      <c r="AF2">
        <f>AE2</f>
        <v>4.0686303280523247E-7</v>
      </c>
      <c r="AG2">
        <f t="shared" ref="AG2:CC7" si="0">AF2</f>
        <v>4.0686303280523247E-7</v>
      </c>
      <c r="AH2">
        <f t="shared" si="0"/>
        <v>4.0686303280523247E-7</v>
      </c>
      <c r="AI2">
        <f t="shared" si="0"/>
        <v>4.0686303280523247E-7</v>
      </c>
      <c r="AJ2">
        <f t="shared" si="0"/>
        <v>4.0686303280523247E-7</v>
      </c>
      <c r="AK2">
        <f t="shared" si="0"/>
        <v>4.0686303280523247E-7</v>
      </c>
      <c r="AL2">
        <f t="shared" si="0"/>
        <v>4.0686303280523247E-7</v>
      </c>
      <c r="AM2">
        <f t="shared" si="0"/>
        <v>4.0686303280523247E-7</v>
      </c>
      <c r="AN2">
        <f t="shared" si="0"/>
        <v>4.0686303280523247E-7</v>
      </c>
      <c r="AO2">
        <f t="shared" si="0"/>
        <v>4.0686303280523247E-7</v>
      </c>
      <c r="AP2">
        <f t="shared" si="0"/>
        <v>4.0686303280523247E-7</v>
      </c>
      <c r="AQ2">
        <f t="shared" si="0"/>
        <v>4.0686303280523247E-7</v>
      </c>
      <c r="AR2">
        <f t="shared" si="0"/>
        <v>4.0686303280523247E-7</v>
      </c>
      <c r="AS2">
        <f t="shared" si="0"/>
        <v>4.0686303280523247E-7</v>
      </c>
      <c r="AT2">
        <f t="shared" si="0"/>
        <v>4.0686303280523247E-7</v>
      </c>
      <c r="AU2">
        <f t="shared" si="0"/>
        <v>4.0686303280523247E-7</v>
      </c>
      <c r="AV2">
        <f t="shared" si="0"/>
        <v>4.0686303280523247E-7</v>
      </c>
      <c r="AW2">
        <f t="shared" si="0"/>
        <v>4.0686303280523247E-7</v>
      </c>
      <c r="AX2">
        <f t="shared" si="0"/>
        <v>4.0686303280523247E-7</v>
      </c>
      <c r="AY2">
        <f t="shared" si="0"/>
        <v>4.0686303280523247E-7</v>
      </c>
      <c r="AZ2">
        <f t="shared" si="0"/>
        <v>4.0686303280523247E-7</v>
      </c>
      <c r="BA2">
        <f t="shared" si="0"/>
        <v>4.0686303280523247E-7</v>
      </c>
      <c r="BB2">
        <f t="shared" si="0"/>
        <v>4.0686303280523247E-7</v>
      </c>
      <c r="BC2">
        <f t="shared" si="0"/>
        <v>4.0686303280523247E-7</v>
      </c>
      <c r="BD2">
        <f t="shared" si="0"/>
        <v>4.0686303280523247E-7</v>
      </c>
      <c r="BE2">
        <f t="shared" si="0"/>
        <v>4.0686303280523247E-7</v>
      </c>
      <c r="BF2">
        <f t="shared" si="0"/>
        <v>4.0686303280523247E-7</v>
      </c>
      <c r="BG2">
        <f t="shared" si="0"/>
        <v>4.0686303280523247E-7</v>
      </c>
      <c r="BH2">
        <f t="shared" si="0"/>
        <v>4.0686303280523247E-7</v>
      </c>
      <c r="BI2">
        <f t="shared" si="0"/>
        <v>4.0686303280523247E-7</v>
      </c>
      <c r="BJ2">
        <f t="shared" si="0"/>
        <v>4.0686303280523247E-7</v>
      </c>
      <c r="BK2">
        <f t="shared" si="0"/>
        <v>4.0686303280523247E-7</v>
      </c>
      <c r="BL2">
        <f t="shared" si="0"/>
        <v>4.0686303280523247E-7</v>
      </c>
      <c r="BM2">
        <f t="shared" si="0"/>
        <v>4.0686303280523247E-7</v>
      </c>
      <c r="BN2">
        <f t="shared" si="0"/>
        <v>4.0686303280523247E-7</v>
      </c>
      <c r="BO2">
        <f t="shared" si="0"/>
        <v>4.0686303280523247E-7</v>
      </c>
      <c r="BP2">
        <f t="shared" si="0"/>
        <v>4.0686303280523247E-7</v>
      </c>
      <c r="BQ2">
        <f t="shared" si="0"/>
        <v>4.0686303280523247E-7</v>
      </c>
      <c r="BR2">
        <f t="shared" si="0"/>
        <v>4.0686303280523247E-7</v>
      </c>
      <c r="BS2">
        <f t="shared" si="0"/>
        <v>4.0686303280523247E-7</v>
      </c>
      <c r="BT2">
        <f t="shared" si="0"/>
        <v>4.0686303280523247E-7</v>
      </c>
      <c r="BU2">
        <f t="shared" si="0"/>
        <v>4.0686303280523247E-7</v>
      </c>
      <c r="BV2">
        <f t="shared" si="0"/>
        <v>4.0686303280523247E-7</v>
      </c>
      <c r="BW2">
        <f t="shared" si="0"/>
        <v>4.0686303280523247E-7</v>
      </c>
      <c r="BX2">
        <f t="shared" si="0"/>
        <v>4.0686303280523247E-7</v>
      </c>
      <c r="BY2">
        <f t="shared" si="0"/>
        <v>4.0686303280523247E-7</v>
      </c>
      <c r="BZ2">
        <f t="shared" si="0"/>
        <v>4.0686303280523247E-7</v>
      </c>
      <c r="CA2">
        <f t="shared" si="0"/>
        <v>4.0686303280523247E-7</v>
      </c>
      <c r="CB2">
        <f t="shared" si="0"/>
        <v>4.0686303280523247E-7</v>
      </c>
      <c r="CC2">
        <f t="shared" si="0"/>
        <v>4.068630328052324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292442720596375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331676569361919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53078139797822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53078139797822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234742831657367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02202096225810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32450620336551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1137784701511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62142877148980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8309602829154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47733542579838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38228383956038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36283714767193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34062138991104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27407294280314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53235327856994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73162653398908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78183760096365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35197466850212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53332670544756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973000200630823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99864584064704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72937214755431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59780559260903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5258043528479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41580998173530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39019197710704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31095026570347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1837169395885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249936856190746E-7</v>
      </c>
      <c r="AF3">
        <f t="shared" ref="AF3:AU9" si="1">AE3</f>
        <v>2.4249936856190746E-7</v>
      </c>
      <c r="AG3">
        <f t="shared" si="1"/>
        <v>2.4249936856190746E-7</v>
      </c>
      <c r="AH3">
        <f t="shared" si="1"/>
        <v>2.4249936856190746E-7</v>
      </c>
      <c r="AI3">
        <f t="shared" si="1"/>
        <v>2.4249936856190746E-7</v>
      </c>
      <c r="AJ3">
        <f t="shared" si="1"/>
        <v>2.4249936856190746E-7</v>
      </c>
      <c r="AK3">
        <f t="shared" si="1"/>
        <v>2.4249936856190746E-7</v>
      </c>
      <c r="AL3">
        <f t="shared" si="1"/>
        <v>2.4249936856190746E-7</v>
      </c>
      <c r="AM3">
        <f t="shared" si="1"/>
        <v>2.4249936856190746E-7</v>
      </c>
      <c r="AN3">
        <f t="shared" si="1"/>
        <v>2.4249936856190746E-7</v>
      </c>
      <c r="AO3">
        <f t="shared" si="1"/>
        <v>2.4249936856190746E-7</v>
      </c>
      <c r="AP3">
        <f t="shared" si="1"/>
        <v>2.4249936856190746E-7</v>
      </c>
      <c r="AQ3">
        <f t="shared" si="1"/>
        <v>2.4249936856190746E-7</v>
      </c>
      <c r="AR3">
        <f t="shared" si="1"/>
        <v>2.4249936856190746E-7</v>
      </c>
      <c r="AS3">
        <f t="shared" si="1"/>
        <v>2.4249936856190746E-7</v>
      </c>
      <c r="AT3">
        <f t="shared" si="1"/>
        <v>2.4249936856190746E-7</v>
      </c>
      <c r="AU3">
        <f t="shared" si="1"/>
        <v>2.4249936856190746E-7</v>
      </c>
      <c r="AV3">
        <f t="shared" si="0"/>
        <v>2.4249936856190746E-7</v>
      </c>
      <c r="AW3">
        <f t="shared" si="0"/>
        <v>2.4249936856190746E-7</v>
      </c>
      <c r="AX3">
        <f t="shared" si="0"/>
        <v>2.4249936856190746E-7</v>
      </c>
      <c r="AY3">
        <f t="shared" si="0"/>
        <v>2.4249936856190746E-7</v>
      </c>
      <c r="AZ3">
        <f t="shared" si="0"/>
        <v>2.4249936856190746E-7</v>
      </c>
      <c r="BA3">
        <f t="shared" si="0"/>
        <v>2.4249936856190746E-7</v>
      </c>
      <c r="BB3">
        <f t="shared" si="0"/>
        <v>2.4249936856190746E-7</v>
      </c>
      <c r="BC3">
        <f t="shared" si="0"/>
        <v>2.4249936856190746E-7</v>
      </c>
      <c r="BD3">
        <f t="shared" si="0"/>
        <v>2.4249936856190746E-7</v>
      </c>
      <c r="BE3">
        <f t="shared" si="0"/>
        <v>2.4249936856190746E-7</v>
      </c>
      <c r="BF3">
        <f t="shared" si="0"/>
        <v>2.4249936856190746E-7</v>
      </c>
      <c r="BG3">
        <f t="shared" si="0"/>
        <v>2.4249936856190746E-7</v>
      </c>
      <c r="BH3">
        <f t="shared" si="0"/>
        <v>2.4249936856190746E-7</v>
      </c>
      <c r="BI3">
        <f t="shared" si="0"/>
        <v>2.4249936856190746E-7</v>
      </c>
      <c r="BJ3">
        <f t="shared" si="0"/>
        <v>2.4249936856190746E-7</v>
      </c>
      <c r="BK3">
        <f t="shared" si="0"/>
        <v>2.4249936856190746E-7</v>
      </c>
      <c r="BL3">
        <f t="shared" si="0"/>
        <v>2.4249936856190746E-7</v>
      </c>
      <c r="BM3">
        <f t="shared" si="0"/>
        <v>2.4249936856190746E-7</v>
      </c>
      <c r="BN3">
        <f t="shared" si="0"/>
        <v>2.4249936856190746E-7</v>
      </c>
      <c r="BO3">
        <f t="shared" si="0"/>
        <v>2.4249936856190746E-7</v>
      </c>
      <c r="BP3">
        <f t="shared" si="0"/>
        <v>2.4249936856190746E-7</v>
      </c>
      <c r="BQ3">
        <f t="shared" si="0"/>
        <v>2.4249936856190746E-7</v>
      </c>
      <c r="BR3">
        <f t="shared" si="0"/>
        <v>2.4249936856190746E-7</v>
      </c>
      <c r="BS3">
        <f t="shared" si="0"/>
        <v>2.4249936856190746E-7</v>
      </c>
      <c r="BT3">
        <f t="shared" si="0"/>
        <v>2.4249936856190746E-7</v>
      </c>
      <c r="BU3">
        <f t="shared" si="0"/>
        <v>2.4249936856190746E-7</v>
      </c>
      <c r="BV3">
        <f t="shared" si="0"/>
        <v>2.4249936856190746E-7</v>
      </c>
      <c r="BW3">
        <f t="shared" si="0"/>
        <v>2.4249936856190746E-7</v>
      </c>
      <c r="BX3">
        <f t="shared" si="0"/>
        <v>2.4249936856190746E-7</v>
      </c>
      <c r="BY3">
        <f t="shared" si="0"/>
        <v>2.4249936856190746E-7</v>
      </c>
      <c r="BZ3">
        <f t="shared" si="0"/>
        <v>2.4249936856190746E-7</v>
      </c>
      <c r="CA3">
        <f t="shared" si="0"/>
        <v>2.4249936856190746E-7</v>
      </c>
      <c r="CB3">
        <f t="shared" si="0"/>
        <v>2.4249936856190746E-7</v>
      </c>
      <c r="CC3">
        <f t="shared" si="0"/>
        <v>2.424993685619074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43017628749538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43017628749538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61985306396098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136826465721257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21341631920686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194285519825123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76785154683046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797049252237521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837740783489874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96366662734339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019132032087317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948781228872024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9320030012027097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898271490608226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8963937396264313E-7</v>
      </c>
      <c r="AF4">
        <f t="shared" si="1"/>
        <v>6.8963937396264313E-7</v>
      </c>
      <c r="AG4">
        <f t="shared" si="0"/>
        <v>6.8963937396264313E-7</v>
      </c>
      <c r="AH4">
        <f t="shared" si="0"/>
        <v>6.8963937396264313E-7</v>
      </c>
      <c r="AI4">
        <f t="shared" si="0"/>
        <v>6.8963937396264313E-7</v>
      </c>
      <c r="AJ4">
        <f t="shared" si="0"/>
        <v>6.8963937396264313E-7</v>
      </c>
      <c r="AK4">
        <f t="shared" si="0"/>
        <v>6.8963937396264313E-7</v>
      </c>
      <c r="AL4">
        <f t="shared" si="0"/>
        <v>6.8963937396264313E-7</v>
      </c>
      <c r="AM4">
        <f t="shared" si="0"/>
        <v>6.8963937396264313E-7</v>
      </c>
      <c r="AN4">
        <f t="shared" si="0"/>
        <v>6.8963937396264313E-7</v>
      </c>
      <c r="AO4">
        <f t="shared" si="0"/>
        <v>6.8963937396264313E-7</v>
      </c>
      <c r="AP4">
        <f t="shared" si="0"/>
        <v>6.8963937396264313E-7</v>
      </c>
      <c r="AQ4">
        <f t="shared" si="0"/>
        <v>6.8963937396264313E-7</v>
      </c>
      <c r="AR4">
        <f t="shared" si="0"/>
        <v>6.8963937396264313E-7</v>
      </c>
      <c r="AS4">
        <f t="shared" si="0"/>
        <v>6.8963937396264313E-7</v>
      </c>
      <c r="AT4">
        <f t="shared" si="0"/>
        <v>6.8963937396264313E-7</v>
      </c>
      <c r="AU4">
        <f t="shared" si="0"/>
        <v>6.8963937396264313E-7</v>
      </c>
      <c r="AV4">
        <f t="shared" si="0"/>
        <v>6.8963937396264313E-7</v>
      </c>
      <c r="AW4">
        <f t="shared" si="0"/>
        <v>6.8963937396264313E-7</v>
      </c>
      <c r="AX4">
        <f t="shared" si="0"/>
        <v>6.8963937396264313E-7</v>
      </c>
      <c r="AY4">
        <f t="shared" si="0"/>
        <v>6.8963937396264313E-7</v>
      </c>
      <c r="AZ4">
        <f t="shared" si="0"/>
        <v>6.8963937396264313E-7</v>
      </c>
      <c r="BA4">
        <f t="shared" si="0"/>
        <v>6.8963937396264313E-7</v>
      </c>
      <c r="BB4">
        <f t="shared" si="0"/>
        <v>6.8963937396264313E-7</v>
      </c>
      <c r="BC4">
        <f t="shared" si="0"/>
        <v>6.8963937396264313E-7</v>
      </c>
      <c r="BD4">
        <f t="shared" si="0"/>
        <v>6.8963937396264313E-7</v>
      </c>
      <c r="BE4">
        <f t="shared" si="0"/>
        <v>6.8963937396264313E-7</v>
      </c>
      <c r="BF4">
        <f t="shared" si="0"/>
        <v>6.8963937396264313E-7</v>
      </c>
      <c r="BG4">
        <f t="shared" si="0"/>
        <v>6.8963937396264313E-7</v>
      </c>
      <c r="BH4">
        <f t="shared" si="0"/>
        <v>6.8963937396264313E-7</v>
      </c>
      <c r="BI4">
        <f t="shared" si="0"/>
        <v>6.8963937396264313E-7</v>
      </c>
      <c r="BJ4">
        <f t="shared" si="0"/>
        <v>6.8963937396264313E-7</v>
      </c>
      <c r="BK4">
        <f t="shared" si="0"/>
        <v>6.8963937396264313E-7</v>
      </c>
      <c r="BL4">
        <f t="shared" si="0"/>
        <v>6.8963937396264313E-7</v>
      </c>
      <c r="BM4">
        <f t="shared" si="0"/>
        <v>6.8963937396264313E-7</v>
      </c>
      <c r="BN4">
        <f t="shared" si="0"/>
        <v>6.8963937396264313E-7</v>
      </c>
      <c r="BO4">
        <f t="shared" si="0"/>
        <v>6.8963937396264313E-7</v>
      </c>
      <c r="BP4">
        <f t="shared" si="0"/>
        <v>6.8963937396264313E-7</v>
      </c>
      <c r="BQ4">
        <f t="shared" si="0"/>
        <v>6.8963937396264313E-7</v>
      </c>
      <c r="BR4">
        <f t="shared" si="0"/>
        <v>6.8963937396264313E-7</v>
      </c>
      <c r="BS4">
        <f t="shared" si="0"/>
        <v>6.8963937396264313E-7</v>
      </c>
      <c r="BT4">
        <f t="shared" si="0"/>
        <v>6.8963937396264313E-7</v>
      </c>
      <c r="BU4">
        <f t="shared" si="0"/>
        <v>6.8963937396264313E-7</v>
      </c>
      <c r="BV4">
        <f t="shared" si="0"/>
        <v>6.8963937396264313E-7</v>
      </c>
      <c r="BW4">
        <f t="shared" si="0"/>
        <v>6.8963937396264313E-7</v>
      </c>
      <c r="BX4">
        <f t="shared" si="0"/>
        <v>6.8963937396264313E-7</v>
      </c>
      <c r="BY4">
        <f t="shared" si="0"/>
        <v>6.8963937396264313E-7</v>
      </c>
      <c r="BZ4">
        <f t="shared" si="0"/>
        <v>6.8963937396264313E-7</v>
      </c>
      <c r="CA4">
        <f t="shared" si="0"/>
        <v>6.8963937396264313E-7</v>
      </c>
      <c r="CB4">
        <f t="shared" si="0"/>
        <v>6.8963937396264313E-7</v>
      </c>
      <c r="CC4">
        <f t="shared" si="0"/>
        <v>6.896393739626431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4658362458012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91859679764338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899336524446394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899336524446394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550386527445121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267390423693128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110526346152397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061463674966682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085753092136694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144522782097236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239334615945459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32767487963371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458545680625726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574954537736295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67706295422406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718598900626664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772624432364499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86687773410990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859468772119554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932720593868871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00443005949812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034021494063414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032005395051323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014762230469959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032209292915364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02631711569578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0282194894965805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023949074165899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033558518055296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0528588303936573E-7</v>
      </c>
      <c r="AF5">
        <f t="shared" si="1"/>
        <v>6.0528588303936573E-7</v>
      </c>
      <c r="AG5">
        <f t="shared" si="0"/>
        <v>6.0528588303936573E-7</v>
      </c>
      <c r="AH5">
        <f t="shared" si="0"/>
        <v>6.0528588303936573E-7</v>
      </c>
      <c r="AI5">
        <f t="shared" si="0"/>
        <v>6.0528588303936573E-7</v>
      </c>
      <c r="AJ5">
        <f t="shared" si="0"/>
        <v>6.0528588303936573E-7</v>
      </c>
      <c r="AK5">
        <f t="shared" si="0"/>
        <v>6.0528588303936573E-7</v>
      </c>
      <c r="AL5">
        <f t="shared" si="0"/>
        <v>6.0528588303936573E-7</v>
      </c>
      <c r="AM5">
        <f t="shared" si="0"/>
        <v>6.0528588303936573E-7</v>
      </c>
      <c r="AN5">
        <f t="shared" si="0"/>
        <v>6.0528588303936573E-7</v>
      </c>
      <c r="AO5">
        <f t="shared" si="0"/>
        <v>6.0528588303936573E-7</v>
      </c>
      <c r="AP5">
        <f t="shared" si="0"/>
        <v>6.0528588303936573E-7</v>
      </c>
      <c r="AQ5">
        <f t="shared" si="0"/>
        <v>6.0528588303936573E-7</v>
      </c>
      <c r="AR5">
        <f t="shared" si="0"/>
        <v>6.0528588303936573E-7</v>
      </c>
      <c r="AS5">
        <f t="shared" si="0"/>
        <v>6.0528588303936573E-7</v>
      </c>
      <c r="AT5">
        <f t="shared" si="0"/>
        <v>6.0528588303936573E-7</v>
      </c>
      <c r="AU5">
        <f t="shared" si="0"/>
        <v>6.0528588303936573E-7</v>
      </c>
      <c r="AV5">
        <f t="shared" si="0"/>
        <v>6.0528588303936573E-7</v>
      </c>
      <c r="AW5">
        <f t="shared" si="0"/>
        <v>6.0528588303936573E-7</v>
      </c>
      <c r="AX5">
        <f t="shared" si="0"/>
        <v>6.0528588303936573E-7</v>
      </c>
      <c r="AY5">
        <f t="shared" si="0"/>
        <v>6.0528588303936573E-7</v>
      </c>
      <c r="AZ5">
        <f t="shared" si="0"/>
        <v>6.0528588303936573E-7</v>
      </c>
      <c r="BA5">
        <f t="shared" si="0"/>
        <v>6.0528588303936573E-7</v>
      </c>
      <c r="BB5">
        <f t="shared" si="0"/>
        <v>6.0528588303936573E-7</v>
      </c>
      <c r="BC5">
        <f t="shared" si="0"/>
        <v>6.0528588303936573E-7</v>
      </c>
      <c r="BD5">
        <f t="shared" si="0"/>
        <v>6.0528588303936573E-7</v>
      </c>
      <c r="BE5">
        <f t="shared" si="0"/>
        <v>6.0528588303936573E-7</v>
      </c>
      <c r="BF5">
        <f t="shared" si="0"/>
        <v>6.0528588303936573E-7</v>
      </c>
      <c r="BG5">
        <f t="shared" si="0"/>
        <v>6.0528588303936573E-7</v>
      </c>
      <c r="BH5">
        <f t="shared" si="0"/>
        <v>6.0528588303936573E-7</v>
      </c>
      <c r="BI5">
        <f t="shared" si="0"/>
        <v>6.0528588303936573E-7</v>
      </c>
      <c r="BJ5">
        <f t="shared" si="0"/>
        <v>6.0528588303936573E-7</v>
      </c>
      <c r="BK5">
        <f t="shared" si="0"/>
        <v>6.0528588303936573E-7</v>
      </c>
      <c r="BL5">
        <f t="shared" si="0"/>
        <v>6.0528588303936573E-7</v>
      </c>
      <c r="BM5">
        <f t="shared" si="0"/>
        <v>6.0528588303936573E-7</v>
      </c>
      <c r="BN5">
        <f t="shared" si="0"/>
        <v>6.0528588303936573E-7</v>
      </c>
      <c r="BO5">
        <f t="shared" si="0"/>
        <v>6.0528588303936573E-7</v>
      </c>
      <c r="BP5">
        <f t="shared" si="0"/>
        <v>6.0528588303936573E-7</v>
      </c>
      <c r="BQ5">
        <f t="shared" si="0"/>
        <v>6.0528588303936573E-7</v>
      </c>
      <c r="BR5">
        <f t="shared" si="0"/>
        <v>6.0528588303936573E-7</v>
      </c>
      <c r="BS5">
        <f t="shared" si="0"/>
        <v>6.0528588303936573E-7</v>
      </c>
      <c r="BT5">
        <f t="shared" si="0"/>
        <v>6.0528588303936573E-7</v>
      </c>
      <c r="BU5">
        <f t="shared" si="0"/>
        <v>6.0528588303936573E-7</v>
      </c>
      <c r="BV5">
        <f t="shared" si="0"/>
        <v>6.0528588303936573E-7</v>
      </c>
      <c r="BW5">
        <f t="shared" si="0"/>
        <v>6.0528588303936573E-7</v>
      </c>
      <c r="BX5">
        <f t="shared" si="0"/>
        <v>6.0528588303936573E-7</v>
      </c>
      <c r="BY5">
        <f t="shared" si="0"/>
        <v>6.0528588303936573E-7</v>
      </c>
      <c r="BZ5">
        <f t="shared" si="0"/>
        <v>6.0528588303936573E-7</v>
      </c>
      <c r="CA5">
        <f t="shared" si="0"/>
        <v>6.0528588303936573E-7</v>
      </c>
      <c r="CB5">
        <f t="shared" si="0"/>
        <v>6.0528588303936573E-7</v>
      </c>
      <c r="CC5">
        <f t="shared" si="0"/>
        <v>6.052858830393657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6739538811245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773077325062836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1579575160435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1579575160435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732409961305277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402504387041582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212288589121924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142888238246492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1489493868830236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196643423317636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28666043499194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368709205169162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496662719314165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610648927316836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711914284694551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732186299746923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76747308930743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870031067221691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820243685952662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907072923458970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97419367752612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977839122142713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945550670981910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899220890458396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894843173124066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862417818802988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842753908485786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81604903679776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801335926811389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8036338304376094E-7</v>
      </c>
      <c r="AF6">
        <f t="shared" si="1"/>
        <v>3.8036338304376094E-7</v>
      </c>
      <c r="AG6">
        <f t="shared" si="0"/>
        <v>3.8036338304376094E-7</v>
      </c>
      <c r="AH6">
        <f t="shared" si="0"/>
        <v>3.8036338304376094E-7</v>
      </c>
      <c r="AI6">
        <f t="shared" si="0"/>
        <v>3.8036338304376094E-7</v>
      </c>
      <c r="AJ6">
        <f t="shared" si="0"/>
        <v>3.8036338304376094E-7</v>
      </c>
      <c r="AK6">
        <f t="shared" si="0"/>
        <v>3.8036338304376094E-7</v>
      </c>
      <c r="AL6">
        <f t="shared" si="0"/>
        <v>3.8036338304376094E-7</v>
      </c>
      <c r="AM6">
        <f t="shared" si="0"/>
        <v>3.8036338304376094E-7</v>
      </c>
      <c r="AN6">
        <f t="shared" si="0"/>
        <v>3.8036338304376094E-7</v>
      </c>
      <c r="AO6">
        <f t="shared" si="0"/>
        <v>3.8036338304376094E-7</v>
      </c>
      <c r="AP6">
        <f t="shared" si="0"/>
        <v>3.8036338304376094E-7</v>
      </c>
      <c r="AQ6">
        <f t="shared" si="0"/>
        <v>3.8036338304376094E-7</v>
      </c>
      <c r="AR6">
        <f t="shared" si="0"/>
        <v>3.8036338304376094E-7</v>
      </c>
      <c r="AS6">
        <f t="shared" si="0"/>
        <v>3.8036338304376094E-7</v>
      </c>
      <c r="AT6">
        <f t="shared" si="0"/>
        <v>3.8036338304376094E-7</v>
      </c>
      <c r="AU6">
        <f t="shared" si="0"/>
        <v>3.8036338304376094E-7</v>
      </c>
      <c r="AV6">
        <f t="shared" si="0"/>
        <v>3.8036338304376094E-7</v>
      </c>
      <c r="AW6">
        <f t="shared" si="0"/>
        <v>3.8036338304376094E-7</v>
      </c>
      <c r="AX6">
        <f t="shared" si="0"/>
        <v>3.8036338304376094E-7</v>
      </c>
      <c r="AY6">
        <f t="shared" si="0"/>
        <v>3.8036338304376094E-7</v>
      </c>
      <c r="AZ6">
        <f t="shared" si="0"/>
        <v>3.8036338304376094E-7</v>
      </c>
      <c r="BA6">
        <f t="shared" si="0"/>
        <v>3.8036338304376094E-7</v>
      </c>
      <c r="BB6">
        <f t="shared" si="0"/>
        <v>3.8036338304376094E-7</v>
      </c>
      <c r="BC6">
        <f t="shared" si="0"/>
        <v>3.8036338304376094E-7</v>
      </c>
      <c r="BD6">
        <f t="shared" si="0"/>
        <v>3.8036338304376094E-7</v>
      </c>
      <c r="BE6">
        <f t="shared" si="0"/>
        <v>3.8036338304376094E-7</v>
      </c>
      <c r="BF6">
        <f t="shared" si="0"/>
        <v>3.8036338304376094E-7</v>
      </c>
      <c r="BG6">
        <f t="shared" si="0"/>
        <v>3.8036338304376094E-7</v>
      </c>
      <c r="BH6">
        <f t="shared" si="0"/>
        <v>3.8036338304376094E-7</v>
      </c>
      <c r="BI6">
        <f t="shared" si="0"/>
        <v>3.8036338304376094E-7</v>
      </c>
      <c r="BJ6">
        <f t="shared" si="0"/>
        <v>3.8036338304376094E-7</v>
      </c>
      <c r="BK6">
        <f t="shared" si="0"/>
        <v>3.8036338304376094E-7</v>
      </c>
      <c r="BL6">
        <f t="shared" si="0"/>
        <v>3.8036338304376094E-7</v>
      </c>
      <c r="BM6">
        <f t="shared" si="0"/>
        <v>3.8036338304376094E-7</v>
      </c>
      <c r="BN6">
        <f t="shared" si="0"/>
        <v>3.8036338304376094E-7</v>
      </c>
      <c r="BO6">
        <f t="shared" si="0"/>
        <v>3.8036338304376094E-7</v>
      </c>
      <c r="BP6">
        <f t="shared" si="0"/>
        <v>3.8036338304376094E-7</v>
      </c>
      <c r="BQ6">
        <f t="shared" si="0"/>
        <v>3.8036338304376094E-7</v>
      </c>
      <c r="BR6">
        <f t="shared" si="0"/>
        <v>3.8036338304376094E-7</v>
      </c>
      <c r="BS6">
        <f t="shared" si="0"/>
        <v>3.8036338304376094E-7</v>
      </c>
      <c r="BT6">
        <f t="shared" si="0"/>
        <v>3.8036338304376094E-7</v>
      </c>
      <c r="BU6">
        <f t="shared" si="0"/>
        <v>3.8036338304376094E-7</v>
      </c>
      <c r="BV6">
        <f t="shared" si="0"/>
        <v>3.8036338304376094E-7</v>
      </c>
      <c r="BW6">
        <f t="shared" si="0"/>
        <v>3.8036338304376094E-7</v>
      </c>
      <c r="BX6">
        <f t="shared" si="0"/>
        <v>3.8036338304376094E-7</v>
      </c>
      <c r="BY6">
        <f t="shared" si="0"/>
        <v>3.8036338304376094E-7</v>
      </c>
      <c r="BZ6">
        <f t="shared" si="0"/>
        <v>3.8036338304376094E-7</v>
      </c>
      <c r="CA6">
        <f t="shared" si="0"/>
        <v>3.8036338304376094E-7</v>
      </c>
      <c r="CB6">
        <f t="shared" si="0"/>
        <v>3.8036338304376094E-7</v>
      </c>
      <c r="CC6">
        <f t="shared" si="0"/>
        <v>3.803633830437609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6739538811245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54432536696769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94713690745331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22241005013934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926504654806159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59603555221248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16559647202683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2689324689179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63489493948897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8184415629938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8938740127354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47795790064324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54912400068064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276826934594866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356766959447700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386889387234772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405250931825547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489760885585546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456011748225621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511990254095561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544843020763608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534964828344540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476806923628631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43138372922305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428793311620809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8293161392206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362018379940120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335571384314032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302177047339463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3051303857584192E-7</v>
      </c>
      <c r="AF7">
        <f t="shared" si="1"/>
        <v>4.3051303857584192E-7</v>
      </c>
      <c r="AG7">
        <f t="shared" si="0"/>
        <v>4.3051303857584192E-7</v>
      </c>
      <c r="AH7">
        <f t="shared" si="0"/>
        <v>4.3051303857584192E-7</v>
      </c>
      <c r="AI7">
        <f t="shared" si="0"/>
        <v>4.3051303857584192E-7</v>
      </c>
      <c r="AJ7">
        <f t="shared" si="0"/>
        <v>4.3051303857584192E-7</v>
      </c>
      <c r="AK7">
        <f t="shared" si="0"/>
        <v>4.3051303857584192E-7</v>
      </c>
      <c r="AL7">
        <f t="shared" si="0"/>
        <v>4.3051303857584192E-7</v>
      </c>
      <c r="AM7">
        <f t="shared" si="0"/>
        <v>4.3051303857584192E-7</v>
      </c>
      <c r="AN7">
        <f t="shared" si="0"/>
        <v>4.3051303857584192E-7</v>
      </c>
      <c r="AO7">
        <f t="shared" si="0"/>
        <v>4.3051303857584192E-7</v>
      </c>
      <c r="AP7">
        <f t="shared" si="0"/>
        <v>4.3051303857584192E-7</v>
      </c>
      <c r="AQ7">
        <f t="shared" si="0"/>
        <v>4.3051303857584192E-7</v>
      </c>
      <c r="AR7">
        <f t="shared" si="0"/>
        <v>4.3051303857584192E-7</v>
      </c>
      <c r="AS7">
        <f t="shared" si="0"/>
        <v>4.3051303857584192E-7</v>
      </c>
      <c r="AT7">
        <f t="shared" si="0"/>
        <v>4.3051303857584192E-7</v>
      </c>
      <c r="AU7">
        <f t="shared" si="0"/>
        <v>4.3051303857584192E-7</v>
      </c>
      <c r="AV7">
        <f t="shared" si="0"/>
        <v>4.3051303857584192E-7</v>
      </c>
      <c r="AW7">
        <f t="shared" si="0"/>
        <v>4.3051303857584192E-7</v>
      </c>
      <c r="AX7">
        <f t="shared" si="0"/>
        <v>4.3051303857584192E-7</v>
      </c>
      <c r="AY7">
        <f t="shared" si="0"/>
        <v>4.3051303857584192E-7</v>
      </c>
      <c r="AZ7">
        <f t="shared" si="0"/>
        <v>4.3051303857584192E-7</v>
      </c>
      <c r="BA7">
        <f t="shared" si="0"/>
        <v>4.3051303857584192E-7</v>
      </c>
      <c r="BB7">
        <f t="shared" si="0"/>
        <v>4.3051303857584192E-7</v>
      </c>
      <c r="BC7">
        <f t="shared" si="0"/>
        <v>4.3051303857584192E-7</v>
      </c>
      <c r="BD7">
        <f t="shared" si="0"/>
        <v>4.3051303857584192E-7</v>
      </c>
      <c r="BE7">
        <f t="shared" si="0"/>
        <v>4.3051303857584192E-7</v>
      </c>
      <c r="BF7">
        <f t="shared" ref="AG7:CC9" si="2">BE7</f>
        <v>4.3051303857584192E-7</v>
      </c>
      <c r="BG7">
        <f t="shared" si="2"/>
        <v>4.3051303857584192E-7</v>
      </c>
      <c r="BH7">
        <f t="shared" si="2"/>
        <v>4.3051303857584192E-7</v>
      </c>
      <c r="BI7">
        <f t="shared" si="2"/>
        <v>4.3051303857584192E-7</v>
      </c>
      <c r="BJ7">
        <f t="shared" si="2"/>
        <v>4.3051303857584192E-7</v>
      </c>
      <c r="BK7">
        <f t="shared" si="2"/>
        <v>4.3051303857584192E-7</v>
      </c>
      <c r="BL7">
        <f t="shared" si="2"/>
        <v>4.3051303857584192E-7</v>
      </c>
      <c r="BM7">
        <f t="shared" si="2"/>
        <v>4.3051303857584192E-7</v>
      </c>
      <c r="BN7">
        <f t="shared" si="2"/>
        <v>4.3051303857584192E-7</v>
      </c>
      <c r="BO7">
        <f t="shared" si="2"/>
        <v>4.3051303857584192E-7</v>
      </c>
      <c r="BP7">
        <f t="shared" si="2"/>
        <v>4.3051303857584192E-7</v>
      </c>
      <c r="BQ7">
        <f t="shared" si="2"/>
        <v>4.3051303857584192E-7</v>
      </c>
      <c r="BR7">
        <f t="shared" si="2"/>
        <v>4.3051303857584192E-7</v>
      </c>
      <c r="BS7">
        <f t="shared" si="2"/>
        <v>4.3051303857584192E-7</v>
      </c>
      <c r="BT7">
        <f t="shared" si="2"/>
        <v>4.3051303857584192E-7</v>
      </c>
      <c r="BU7">
        <f t="shared" si="2"/>
        <v>4.3051303857584192E-7</v>
      </c>
      <c r="BV7">
        <f t="shared" si="2"/>
        <v>4.3051303857584192E-7</v>
      </c>
      <c r="BW7">
        <f t="shared" si="2"/>
        <v>4.3051303857584192E-7</v>
      </c>
      <c r="BX7">
        <f t="shared" si="2"/>
        <v>4.3051303857584192E-7</v>
      </c>
      <c r="BY7">
        <f t="shared" si="2"/>
        <v>4.3051303857584192E-7</v>
      </c>
      <c r="BZ7">
        <f t="shared" si="2"/>
        <v>4.3051303857584192E-7</v>
      </c>
      <c r="CA7">
        <f t="shared" si="2"/>
        <v>4.3051303857584192E-7</v>
      </c>
      <c r="CB7">
        <f t="shared" si="2"/>
        <v>4.3051303857584192E-7</v>
      </c>
      <c r="CC7">
        <f t="shared" si="2"/>
        <v>4.305130385758419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6739538811245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54432536696769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94713690745331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22241005013934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926504654806159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59603555221248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16559647202683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2689324689179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63489493948897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8184415629938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8938740127354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47795790064324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54912400068064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276826934594866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356766959447700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386889387234772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405250931825547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489760885585546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456011748225621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511990254095561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544843020763608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534964828344540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476806923628631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43138372922305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428793311620809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8293161392206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362018379940120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335571384314032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302177047339463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3051303857584192E-7</v>
      </c>
      <c r="AF8">
        <f t="shared" si="1"/>
        <v>4.3051303857584192E-7</v>
      </c>
      <c r="AG8">
        <f t="shared" si="2"/>
        <v>4.3051303857584192E-7</v>
      </c>
      <c r="AH8">
        <f t="shared" si="2"/>
        <v>4.3051303857584192E-7</v>
      </c>
      <c r="AI8">
        <f t="shared" si="2"/>
        <v>4.3051303857584192E-7</v>
      </c>
      <c r="AJ8">
        <f t="shared" si="2"/>
        <v>4.3051303857584192E-7</v>
      </c>
      <c r="AK8">
        <f t="shared" si="2"/>
        <v>4.3051303857584192E-7</v>
      </c>
      <c r="AL8">
        <f t="shared" si="2"/>
        <v>4.3051303857584192E-7</v>
      </c>
      <c r="AM8">
        <f t="shared" si="2"/>
        <v>4.3051303857584192E-7</v>
      </c>
      <c r="AN8">
        <f t="shared" si="2"/>
        <v>4.3051303857584192E-7</v>
      </c>
      <c r="AO8">
        <f t="shared" si="2"/>
        <v>4.3051303857584192E-7</v>
      </c>
      <c r="AP8">
        <f t="shared" si="2"/>
        <v>4.3051303857584192E-7</v>
      </c>
      <c r="AQ8">
        <f t="shared" si="2"/>
        <v>4.3051303857584192E-7</v>
      </c>
      <c r="AR8">
        <f t="shared" si="2"/>
        <v>4.3051303857584192E-7</v>
      </c>
      <c r="AS8">
        <f t="shared" si="2"/>
        <v>4.3051303857584192E-7</v>
      </c>
      <c r="AT8">
        <f t="shared" si="2"/>
        <v>4.3051303857584192E-7</v>
      </c>
      <c r="AU8">
        <f t="shared" si="2"/>
        <v>4.3051303857584192E-7</v>
      </c>
      <c r="AV8">
        <f t="shared" si="2"/>
        <v>4.3051303857584192E-7</v>
      </c>
      <c r="AW8">
        <f t="shared" si="2"/>
        <v>4.3051303857584192E-7</v>
      </c>
      <c r="AX8">
        <f t="shared" si="2"/>
        <v>4.3051303857584192E-7</v>
      </c>
      <c r="AY8">
        <f t="shared" si="2"/>
        <v>4.3051303857584192E-7</v>
      </c>
      <c r="AZ8">
        <f t="shared" si="2"/>
        <v>4.3051303857584192E-7</v>
      </c>
      <c r="BA8">
        <f t="shared" si="2"/>
        <v>4.3051303857584192E-7</v>
      </c>
      <c r="BB8">
        <f t="shared" si="2"/>
        <v>4.3051303857584192E-7</v>
      </c>
      <c r="BC8">
        <f t="shared" si="2"/>
        <v>4.3051303857584192E-7</v>
      </c>
      <c r="BD8">
        <f t="shared" si="2"/>
        <v>4.3051303857584192E-7</v>
      </c>
      <c r="BE8">
        <f t="shared" si="2"/>
        <v>4.3051303857584192E-7</v>
      </c>
      <c r="BF8">
        <f t="shared" si="2"/>
        <v>4.3051303857584192E-7</v>
      </c>
      <c r="BG8">
        <f t="shared" si="2"/>
        <v>4.3051303857584192E-7</v>
      </c>
      <c r="BH8">
        <f t="shared" si="2"/>
        <v>4.3051303857584192E-7</v>
      </c>
      <c r="BI8">
        <f t="shared" si="2"/>
        <v>4.3051303857584192E-7</v>
      </c>
      <c r="BJ8">
        <f t="shared" si="2"/>
        <v>4.3051303857584192E-7</v>
      </c>
      <c r="BK8">
        <f t="shared" si="2"/>
        <v>4.3051303857584192E-7</v>
      </c>
      <c r="BL8">
        <f t="shared" si="2"/>
        <v>4.3051303857584192E-7</v>
      </c>
      <c r="BM8">
        <f t="shared" si="2"/>
        <v>4.3051303857584192E-7</v>
      </c>
      <c r="BN8">
        <f t="shared" si="2"/>
        <v>4.3051303857584192E-7</v>
      </c>
      <c r="BO8">
        <f t="shared" si="2"/>
        <v>4.3051303857584192E-7</v>
      </c>
      <c r="BP8">
        <f t="shared" si="2"/>
        <v>4.3051303857584192E-7</v>
      </c>
      <c r="BQ8">
        <f t="shared" si="2"/>
        <v>4.3051303857584192E-7</v>
      </c>
      <c r="BR8">
        <f t="shared" si="2"/>
        <v>4.3051303857584192E-7</v>
      </c>
      <c r="BS8">
        <f t="shared" si="2"/>
        <v>4.3051303857584192E-7</v>
      </c>
      <c r="BT8">
        <f t="shared" si="2"/>
        <v>4.3051303857584192E-7</v>
      </c>
      <c r="BU8">
        <f t="shared" si="2"/>
        <v>4.3051303857584192E-7</v>
      </c>
      <c r="BV8">
        <f t="shared" si="2"/>
        <v>4.3051303857584192E-7</v>
      </c>
      <c r="BW8">
        <f t="shared" si="2"/>
        <v>4.3051303857584192E-7</v>
      </c>
      <c r="BX8">
        <f t="shared" si="2"/>
        <v>4.3051303857584192E-7</v>
      </c>
      <c r="BY8">
        <f t="shared" si="2"/>
        <v>4.3051303857584192E-7</v>
      </c>
      <c r="BZ8">
        <f t="shared" si="2"/>
        <v>4.3051303857584192E-7</v>
      </c>
      <c r="CA8">
        <f t="shared" si="2"/>
        <v>4.3051303857584192E-7</v>
      </c>
      <c r="CB8">
        <f t="shared" si="2"/>
        <v>4.3051303857584192E-7</v>
      </c>
      <c r="CC8">
        <f t="shared" si="2"/>
        <v>4.305130385758419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6739538811245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54432536696769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94713690745331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22241005013934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926504654806159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59603555221248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16559647202683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2689324689179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63489493948897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8184415629938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8938740127354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47795790064324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54912400068064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276826934594866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356766959447700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386889387234772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405250931825547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489760885585546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456011748225621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511990254095561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544843020763608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534964828344540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476806923628631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43138372922305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428793311620809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8293161392206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362018379940120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335571384314032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302177047339463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3051303857584192E-7</v>
      </c>
      <c r="AF9">
        <f t="shared" si="1"/>
        <v>4.3051303857584192E-7</v>
      </c>
      <c r="AG9">
        <f t="shared" si="2"/>
        <v>4.3051303857584192E-7</v>
      </c>
      <c r="AH9">
        <f t="shared" si="2"/>
        <v>4.3051303857584192E-7</v>
      </c>
      <c r="AI9">
        <f t="shared" si="2"/>
        <v>4.3051303857584192E-7</v>
      </c>
      <c r="AJ9">
        <f t="shared" si="2"/>
        <v>4.3051303857584192E-7</v>
      </c>
      <c r="AK9">
        <f t="shared" si="2"/>
        <v>4.3051303857584192E-7</v>
      </c>
      <c r="AL9">
        <f t="shared" si="2"/>
        <v>4.3051303857584192E-7</v>
      </c>
      <c r="AM9">
        <f t="shared" si="2"/>
        <v>4.3051303857584192E-7</v>
      </c>
      <c r="AN9">
        <f t="shared" si="2"/>
        <v>4.3051303857584192E-7</v>
      </c>
      <c r="AO9">
        <f t="shared" si="2"/>
        <v>4.3051303857584192E-7</v>
      </c>
      <c r="AP9">
        <f t="shared" si="2"/>
        <v>4.3051303857584192E-7</v>
      </c>
      <c r="AQ9">
        <f t="shared" si="2"/>
        <v>4.3051303857584192E-7</v>
      </c>
      <c r="AR9">
        <f t="shared" si="2"/>
        <v>4.3051303857584192E-7</v>
      </c>
      <c r="AS9">
        <f t="shared" si="2"/>
        <v>4.3051303857584192E-7</v>
      </c>
      <c r="AT9">
        <f t="shared" si="2"/>
        <v>4.3051303857584192E-7</v>
      </c>
      <c r="AU9">
        <f t="shared" si="2"/>
        <v>4.3051303857584192E-7</v>
      </c>
      <c r="AV9">
        <f t="shared" si="2"/>
        <v>4.3051303857584192E-7</v>
      </c>
      <c r="AW9">
        <f t="shared" si="2"/>
        <v>4.3051303857584192E-7</v>
      </c>
      <c r="AX9">
        <f t="shared" si="2"/>
        <v>4.3051303857584192E-7</v>
      </c>
      <c r="AY9">
        <f t="shared" si="2"/>
        <v>4.3051303857584192E-7</v>
      </c>
      <c r="AZ9">
        <f t="shared" si="2"/>
        <v>4.3051303857584192E-7</v>
      </c>
      <c r="BA9">
        <f t="shared" si="2"/>
        <v>4.3051303857584192E-7</v>
      </c>
      <c r="BB9">
        <f t="shared" si="2"/>
        <v>4.3051303857584192E-7</v>
      </c>
      <c r="BC9">
        <f t="shared" si="2"/>
        <v>4.3051303857584192E-7</v>
      </c>
      <c r="BD9">
        <f t="shared" si="2"/>
        <v>4.3051303857584192E-7</v>
      </c>
      <c r="BE9">
        <f t="shared" si="2"/>
        <v>4.3051303857584192E-7</v>
      </c>
      <c r="BF9">
        <f t="shared" si="2"/>
        <v>4.3051303857584192E-7</v>
      </c>
      <c r="BG9">
        <f t="shared" si="2"/>
        <v>4.3051303857584192E-7</v>
      </c>
      <c r="BH9">
        <f t="shared" si="2"/>
        <v>4.3051303857584192E-7</v>
      </c>
      <c r="BI9">
        <f t="shared" si="2"/>
        <v>4.3051303857584192E-7</v>
      </c>
      <c r="BJ9">
        <f t="shared" si="2"/>
        <v>4.3051303857584192E-7</v>
      </c>
      <c r="BK9">
        <f t="shared" si="2"/>
        <v>4.3051303857584192E-7</v>
      </c>
      <c r="BL9">
        <f t="shared" si="2"/>
        <v>4.3051303857584192E-7</v>
      </c>
      <c r="BM9">
        <f t="shared" si="2"/>
        <v>4.3051303857584192E-7</v>
      </c>
      <c r="BN9">
        <f t="shared" si="2"/>
        <v>4.3051303857584192E-7</v>
      </c>
      <c r="BO9">
        <f t="shared" si="2"/>
        <v>4.3051303857584192E-7</v>
      </c>
      <c r="BP9">
        <f t="shared" si="2"/>
        <v>4.3051303857584192E-7</v>
      </c>
      <c r="BQ9">
        <f t="shared" si="2"/>
        <v>4.3051303857584192E-7</v>
      </c>
      <c r="BR9">
        <f t="shared" si="2"/>
        <v>4.3051303857584192E-7</v>
      </c>
      <c r="BS9">
        <f t="shared" si="2"/>
        <v>4.3051303857584192E-7</v>
      </c>
      <c r="BT9">
        <f t="shared" si="2"/>
        <v>4.3051303857584192E-7</v>
      </c>
      <c r="BU9">
        <f t="shared" si="2"/>
        <v>4.3051303857584192E-7</v>
      </c>
      <c r="BV9">
        <f t="shared" si="2"/>
        <v>4.3051303857584192E-7</v>
      </c>
      <c r="BW9">
        <f t="shared" si="2"/>
        <v>4.3051303857584192E-7</v>
      </c>
      <c r="BX9">
        <f t="shared" si="2"/>
        <v>4.3051303857584192E-7</v>
      </c>
      <c r="BY9">
        <f t="shared" si="2"/>
        <v>4.3051303857584192E-7</v>
      </c>
      <c r="BZ9">
        <f t="shared" si="2"/>
        <v>4.3051303857584192E-7</v>
      </c>
      <c r="CA9">
        <f t="shared" si="2"/>
        <v>4.3051303857584192E-7</v>
      </c>
      <c r="CB9">
        <f t="shared" si="2"/>
        <v>4.3051303857584192E-7</v>
      </c>
      <c r="CC9">
        <f t="shared" si="2"/>
        <v>4.305130385758419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57308764807912E-7</v>
      </c>
      <c r="C6">
        <f>SUMIFS('Combined Fuel Prices'!H:H,'Combined Fuel Prices'!$C:$C, "Biomass",'Combined Fuel Prices'!$AL:$AL,'BFPaT-pretax-electricity'!$A6) * (SUMIFS('Tax Percentages'!C:C,'Tax Percentages'!$A:$A,"Biomass"))</f>
        <v>2.607775492831316E-7</v>
      </c>
      <c r="D6">
        <f>SUMIFS('Combined Fuel Prices'!I:I,'Combined Fuel Prices'!$C:$C, "Biomass",'Combined Fuel Prices'!$AL:$AL,'BFPaT-pretax-electricity'!$A6) * (SUMIFS('Tax Percentages'!D:D,'Tax Percentages'!$A:$A,"Biomass"))</f>
        <v>2.3608722320719607E-7</v>
      </c>
      <c r="E6">
        <f>SUMIFS('Combined Fuel Prices'!J:J,'Combined Fuel Prices'!$C:$C, "Biomass",'Combined Fuel Prices'!$AL:$AL,'BFPaT-pretax-electricity'!$A6) * (SUMIFS('Tax Percentages'!E:E,'Tax Percentages'!$A:$A,"Biomass"))</f>
        <v>2.2206397369900079E-7</v>
      </c>
      <c r="F6">
        <f>SUMIFS('Combined Fuel Prices'!K:K,'Combined Fuel Prices'!$C:$C, "Biomass",'Combined Fuel Prices'!$AL:$AL,'BFPaT-pretax-electricity'!$A6) * (SUMIFS('Tax Percentages'!F:F,'Tax Percentages'!$A:$A,"Biomass"))</f>
        <v>2.0711116884380166E-7</v>
      </c>
      <c r="G6">
        <f>SUMIFS('Combined Fuel Prices'!L:L,'Combined Fuel Prices'!$C:$C, "Biomass",'Combined Fuel Prices'!$AL:$AL,'BFPaT-pretax-electricity'!$A6) * (SUMIFS('Tax Percentages'!G:G,'Tax Percentages'!$A:$A,"Biomass"))</f>
        <v>2.0143899772941766E-7</v>
      </c>
      <c r="H6">
        <f>SUMIFS('Combined Fuel Prices'!M:M,'Combined Fuel Prices'!$C:$C, "Biomass",'Combined Fuel Prices'!$AL:$AL,'BFPaT-pretax-electricity'!$A6) * (SUMIFS('Tax Percentages'!H:H,'Tax Percentages'!$A:$A,"Biomass"))</f>
        <v>1.9783954464937658E-7</v>
      </c>
      <c r="I6">
        <f>SUMIFS('Combined Fuel Prices'!N:N,'Combined Fuel Prices'!$C:$C, "Biomass",'Combined Fuel Prices'!$AL:$AL,'BFPaT-pretax-electricity'!$A6) * (SUMIFS('Tax Percentages'!I:I,'Tax Percentages'!$A:$A,"Biomass"))</f>
        <v>1.9641711089845455E-7</v>
      </c>
      <c r="J6">
        <f>SUMIFS('Combined Fuel Prices'!O:O,'Combined Fuel Prices'!$C:$C, "Biomass",'Combined Fuel Prices'!$AL:$AL,'BFPaT-pretax-electricity'!$A6) * (SUMIFS('Tax Percentages'!J:J,'Tax Percentages'!$A:$A,"Biomass"))</f>
        <v>1.9747755092573133E-7</v>
      </c>
      <c r="K6">
        <f>SUMIFS('Combined Fuel Prices'!P:P,'Combined Fuel Prices'!$C:$C, "Biomass",'Combined Fuel Prices'!$AL:$AL,'BFPaT-pretax-electricity'!$A6) * (SUMIFS('Tax Percentages'!K:K,'Tax Percentages'!$A:$A,"Biomass"))</f>
        <v>1.9834312655360295E-7</v>
      </c>
      <c r="L6">
        <f>SUMIFS('Combined Fuel Prices'!Q:Q,'Combined Fuel Prices'!$C:$C, "Biomass",'Combined Fuel Prices'!$AL:$AL,'BFPaT-pretax-electricity'!$A6) * (SUMIFS('Tax Percentages'!L:L,'Tax Percentages'!$A:$A,"Biomass"))</f>
        <v>1.9996399170821602E-7</v>
      </c>
      <c r="M6">
        <f>SUMIFS('Combined Fuel Prices'!R:R,'Combined Fuel Prices'!$C:$C, "Biomass",'Combined Fuel Prices'!$AL:$AL,'BFPaT-pretax-electricity'!$A6) * (SUMIFS('Tax Percentages'!M:M,'Tax Percentages'!$A:$A,"Biomass"))</f>
        <v>2.0209579415873832E-7</v>
      </c>
      <c r="N6">
        <f>SUMIFS('Combined Fuel Prices'!S:S,'Combined Fuel Prices'!$C:$C, "Biomass",'Combined Fuel Prices'!$AL:$AL,'BFPaT-pretax-electricity'!$A6) * (SUMIFS('Tax Percentages'!N:N,'Tax Percentages'!$A:$A,"Biomass"))</f>
        <v>2.0480637414776907E-7</v>
      </c>
      <c r="O6">
        <f>SUMIFS('Combined Fuel Prices'!T:T,'Combined Fuel Prices'!$C:$C, "Biomass",'Combined Fuel Prices'!$AL:$AL,'BFPaT-pretax-electricity'!$A6) * (SUMIFS('Tax Percentages'!O:O,'Tax Percentages'!$A:$A,"Biomass"))</f>
        <v>2.0675184166729341E-7</v>
      </c>
      <c r="P6">
        <f>SUMIFS('Combined Fuel Prices'!U:U,'Combined Fuel Prices'!$C:$C, "Biomass",'Combined Fuel Prices'!$AL:$AL,'BFPaT-pretax-electricity'!$A6) * (SUMIFS('Tax Percentages'!P:P,'Tax Percentages'!$A:$A,"Biomass"))</f>
        <v>2.0861173093336629E-7</v>
      </c>
      <c r="Q6">
        <f>SUMIFS('Combined Fuel Prices'!V:V,'Combined Fuel Prices'!$C:$C, "Biomass",'Combined Fuel Prices'!$AL:$AL,'BFPaT-pretax-electricity'!$A6) * (SUMIFS('Tax Percentages'!Q:Q,'Tax Percentages'!$A:$A,"Biomass"))</f>
        <v>2.0986997303931021E-7</v>
      </c>
      <c r="R6">
        <f>SUMIFS('Combined Fuel Prices'!W:W,'Combined Fuel Prices'!$C:$C, "Biomass",'Combined Fuel Prices'!$AL:$AL,'BFPaT-pretax-electricity'!$A6) * (SUMIFS('Tax Percentages'!R:R,'Tax Percentages'!$A:$A,"Biomass"))</f>
        <v>2.1205160658945451E-7</v>
      </c>
      <c r="S6">
        <f>SUMIFS('Combined Fuel Prices'!X:X,'Combined Fuel Prices'!$C:$C, "Biomass",'Combined Fuel Prices'!$AL:$AL,'BFPaT-pretax-electricity'!$A6) * (SUMIFS('Tax Percentages'!S:S,'Tax Percentages'!$A:$A,"Biomass"))</f>
        <v>2.1563964475829081E-7</v>
      </c>
      <c r="T6">
        <f>SUMIFS('Combined Fuel Prices'!Y:Y,'Combined Fuel Prices'!$C:$C, "Biomass",'Combined Fuel Prices'!$AL:$AL,'BFPaT-pretax-electricity'!$A6) * (SUMIFS('Tax Percentages'!T:T,'Tax Percentages'!$A:$A,"Biomass"))</f>
        <v>2.1669598297938395E-7</v>
      </c>
      <c r="U6">
        <f>SUMIFS('Combined Fuel Prices'!Z:Z,'Combined Fuel Prices'!$C:$C, "Biomass",'Combined Fuel Prices'!$AL:$AL,'BFPaT-pretax-electricity'!$A6) * (SUMIFS('Tax Percentages'!U:U,'Tax Percentages'!$A:$A,"Biomass"))</f>
        <v>2.191640539385418E-7</v>
      </c>
      <c r="V6">
        <f>SUMIFS('Combined Fuel Prices'!AA:AA,'Combined Fuel Prices'!$C:$C, "Biomass",'Combined Fuel Prices'!$AL:$AL,'BFPaT-pretax-electricity'!$A6) * (SUMIFS('Tax Percentages'!V:V,'Tax Percentages'!$A:$A,"Biomass"))</f>
        <v>2.2106737658106843E-7</v>
      </c>
      <c r="W6">
        <f>SUMIFS('Combined Fuel Prices'!AB:AB,'Combined Fuel Prices'!$C:$C, "Biomass",'Combined Fuel Prices'!$AL:$AL,'BFPaT-pretax-electricity'!$A6) * (SUMIFS('Tax Percentages'!W:W,'Tax Percentages'!$A:$A,"Biomass"))</f>
        <v>2.2139574245886983E-7</v>
      </c>
      <c r="X6">
        <f>SUMIFS('Combined Fuel Prices'!AC:AC,'Combined Fuel Prices'!$C:$C, "Biomass",'Combined Fuel Prices'!$AL:$AL,'BFPaT-pretax-electricity'!$A6) * (SUMIFS('Tax Percentages'!X:X,'Tax Percentages'!$A:$A,"Biomass"))</f>
        <v>2.2125579599574245E-7</v>
      </c>
      <c r="Y6">
        <f>SUMIFS('Combined Fuel Prices'!AD:AD,'Combined Fuel Prices'!$C:$C, "Biomass",'Combined Fuel Prices'!$AL:$AL,'BFPaT-pretax-electricity'!$A6) * (SUMIFS('Tax Percentages'!Y:Y,'Tax Percentages'!$A:$A,"Biomass"))</f>
        <v>2.2084850579507849E-7</v>
      </c>
      <c r="Z6">
        <f>SUMIFS('Combined Fuel Prices'!AE:AE,'Combined Fuel Prices'!$C:$C, "Biomass",'Combined Fuel Prices'!$AL:$AL,'BFPaT-pretax-electricity'!$A6) * (SUMIFS('Tax Percentages'!Z:Z,'Tax Percentages'!$A:$A,"Biomass"))</f>
        <v>2.2112973696980311E-7</v>
      </c>
      <c r="AA6">
        <f>SUMIFS('Combined Fuel Prices'!AF:AF,'Combined Fuel Prices'!$C:$C, "Biomass",'Combined Fuel Prices'!$AL:$AL,'BFPaT-pretax-electricity'!$A6) * (SUMIFS('Tax Percentages'!AA:AA,'Tax Percentages'!$A:$A,"Biomass"))</f>
        <v>2.2228720001114449E-7</v>
      </c>
      <c r="AB6">
        <f>SUMIFS('Combined Fuel Prices'!AG:AG,'Combined Fuel Prices'!$C:$C, "Biomass",'Combined Fuel Prices'!$AL:$AL,'BFPaT-pretax-electricity'!$A6) * (SUMIFS('Tax Percentages'!AB:AB,'Tax Percentages'!$A:$A,"Biomass"))</f>
        <v>2.2224711225586536E-7</v>
      </c>
      <c r="AC6">
        <f>SUMIFS('Combined Fuel Prices'!AH:AH,'Combined Fuel Prices'!$C:$C, "Biomass",'Combined Fuel Prices'!$AL:$AL,'BFPaT-pretax-electricity'!$A6) * (SUMIFS('Tax Percentages'!AC:AC,'Tax Percentages'!$A:$A,"Biomass"))</f>
        <v>2.226083647192057E-7</v>
      </c>
      <c r="AD6">
        <f>SUMIFS('Combined Fuel Prices'!AI:AI,'Combined Fuel Prices'!$C:$C, "Biomass",'Combined Fuel Prices'!$AL:$AL,'BFPaT-pretax-electricity'!$A6) * (SUMIFS('Tax Percentages'!AD:AD,'Tax Percentages'!$A:$A,"Biomass"))</f>
        <v>2.2290996065270862E-7</v>
      </c>
      <c r="AE6">
        <f>SUMIFS('Combined Fuel Prices'!AJ:AJ,'Combined Fuel Prices'!$C:$C, "Biomass",'Combined Fuel Prices'!$AL:$AL,'BFPaT-pretax-electricity'!$A6) * (SUMIFS('Tax Percentages'!AE:AE,'Tax Percentages'!$A:$A,"Biomass"))</f>
        <v>2.2252260239440331E-7</v>
      </c>
      <c r="AF6">
        <f t="shared" si="2"/>
        <v>2.2252260239440331E-7</v>
      </c>
      <c r="AG6">
        <f t="shared" si="0"/>
        <v>2.2252260239440331E-7</v>
      </c>
      <c r="AH6">
        <f t="shared" si="0"/>
        <v>2.2252260239440331E-7</v>
      </c>
      <c r="AI6">
        <f t="shared" si="0"/>
        <v>2.2252260239440331E-7</v>
      </c>
      <c r="AJ6">
        <f t="shared" si="0"/>
        <v>2.2252260239440331E-7</v>
      </c>
      <c r="AK6">
        <f t="shared" si="0"/>
        <v>2.2252260239440331E-7</v>
      </c>
      <c r="AL6">
        <f t="shared" si="0"/>
        <v>2.2252260239440331E-7</v>
      </c>
      <c r="AM6">
        <f t="shared" si="0"/>
        <v>2.2252260239440331E-7</v>
      </c>
      <c r="AN6">
        <f t="shared" si="0"/>
        <v>2.2252260239440331E-7</v>
      </c>
      <c r="AO6">
        <f t="shared" si="0"/>
        <v>2.2252260239440331E-7</v>
      </c>
      <c r="AP6">
        <f t="shared" si="0"/>
        <v>2.2252260239440331E-7</v>
      </c>
      <c r="AQ6">
        <f t="shared" si="0"/>
        <v>2.2252260239440331E-7</v>
      </c>
      <c r="AR6">
        <f t="shared" si="0"/>
        <v>2.2252260239440331E-7</v>
      </c>
      <c r="AS6">
        <f t="shared" si="0"/>
        <v>2.2252260239440331E-7</v>
      </c>
      <c r="AT6">
        <f t="shared" si="0"/>
        <v>2.2252260239440331E-7</v>
      </c>
      <c r="AU6">
        <f t="shared" si="0"/>
        <v>2.2252260239440331E-7</v>
      </c>
      <c r="AV6">
        <f t="shared" si="0"/>
        <v>2.2252260239440331E-7</v>
      </c>
      <c r="AW6">
        <f t="shared" si="0"/>
        <v>2.2252260239440331E-7</v>
      </c>
      <c r="AX6">
        <f t="shared" si="0"/>
        <v>2.2252260239440331E-7</v>
      </c>
      <c r="AY6">
        <f t="shared" si="0"/>
        <v>2.2252260239440331E-7</v>
      </c>
      <c r="AZ6">
        <f t="shared" si="0"/>
        <v>2.2252260239440331E-7</v>
      </c>
      <c r="BA6">
        <f t="shared" si="0"/>
        <v>2.2252260239440331E-7</v>
      </c>
      <c r="BB6">
        <f t="shared" si="0"/>
        <v>2.2252260239440331E-7</v>
      </c>
      <c r="BC6">
        <f t="shared" si="0"/>
        <v>2.2252260239440331E-7</v>
      </c>
      <c r="BD6">
        <f t="shared" si="0"/>
        <v>2.2252260239440331E-7</v>
      </c>
      <c r="BE6">
        <f t="shared" si="0"/>
        <v>2.2252260239440331E-7</v>
      </c>
      <c r="BF6">
        <f t="shared" si="0"/>
        <v>2.2252260239440331E-7</v>
      </c>
      <c r="BG6">
        <f t="shared" si="0"/>
        <v>2.2252260239440331E-7</v>
      </c>
      <c r="BH6">
        <f t="shared" si="0"/>
        <v>2.2252260239440331E-7</v>
      </c>
      <c r="BI6">
        <f t="shared" si="0"/>
        <v>2.2252260239440331E-7</v>
      </c>
      <c r="BJ6">
        <f t="shared" si="0"/>
        <v>2.2252260239440331E-7</v>
      </c>
      <c r="BK6">
        <f t="shared" si="0"/>
        <v>2.2252260239440331E-7</v>
      </c>
      <c r="BL6">
        <f t="shared" si="0"/>
        <v>2.2252260239440331E-7</v>
      </c>
      <c r="BM6">
        <f t="shared" si="0"/>
        <v>2.2252260239440331E-7</v>
      </c>
      <c r="BN6">
        <f t="shared" si="0"/>
        <v>2.2252260239440331E-7</v>
      </c>
      <c r="BO6">
        <f t="shared" si="0"/>
        <v>2.2252260239440331E-7</v>
      </c>
      <c r="BP6">
        <f t="shared" si="0"/>
        <v>2.2252260239440331E-7</v>
      </c>
      <c r="BQ6">
        <f t="shared" si="0"/>
        <v>2.2252260239440331E-7</v>
      </c>
      <c r="BR6">
        <f t="shared" si="0"/>
        <v>2.2252260239440331E-7</v>
      </c>
      <c r="BS6">
        <f t="shared" si="0"/>
        <v>2.2252260239440331E-7</v>
      </c>
      <c r="BT6">
        <f t="shared" si="0"/>
        <v>2.2252260239440331E-7</v>
      </c>
      <c r="BU6">
        <f t="shared" si="0"/>
        <v>2.2252260239440331E-7</v>
      </c>
      <c r="BV6">
        <f t="shared" si="0"/>
        <v>2.2252260239440331E-7</v>
      </c>
      <c r="BW6">
        <f t="shared" si="0"/>
        <v>2.2252260239440331E-7</v>
      </c>
      <c r="BX6">
        <f t="shared" si="0"/>
        <v>2.2252260239440331E-7</v>
      </c>
      <c r="BY6">
        <f t="shared" si="0"/>
        <v>2.2252260239440331E-7</v>
      </c>
      <c r="BZ6">
        <f t="shared" si="0"/>
        <v>2.2252260239440331E-7</v>
      </c>
      <c r="CA6">
        <f t="shared" si="0"/>
        <v>2.2252260239440331E-7</v>
      </c>
      <c r="CB6">
        <f t="shared" si="0"/>
        <v>2.2252260239440331E-7</v>
      </c>
      <c r="CC6">
        <f t="shared" si="0"/>
        <v>2.22522602394403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57308764807912E-7</v>
      </c>
      <c r="C7">
        <f>SUMIFS('Combined Fuel Prices'!H:H,'Combined Fuel Prices'!$C:$C, "Biomass",'Combined Fuel Prices'!$AL:$AL,'BFPaT-pretax-electricity'!$A7) * (SUMIFS('Tax Percentages'!C:C,'Tax Percentages'!$A:$A,"Biomass"))</f>
        <v>2.5007285112325175E-7</v>
      </c>
      <c r="D7">
        <f>SUMIFS('Combined Fuel Prices'!I:I,'Combined Fuel Prices'!$C:$C, "Biomass",'Combined Fuel Prices'!$AL:$AL,'BFPaT-pretax-electricity'!$A7) * (SUMIFS('Tax Percentages'!D:D,'Tax Percentages'!$A:$A,"Biomass"))</f>
        <v>2.2784286009247091E-7</v>
      </c>
      <c r="E7">
        <f>SUMIFS('Combined Fuel Prices'!J:J,'Combined Fuel Prices'!$C:$C, "Biomass",'Combined Fuel Prices'!$AL:$AL,'BFPaT-pretax-electricity'!$A7) * (SUMIFS('Tax Percentages'!E:E,'Tax Percentages'!$A:$A,"Biomass"))</f>
        <v>2.1737013540144603E-7</v>
      </c>
      <c r="F7">
        <f>SUMIFS('Combined Fuel Prices'!K:K,'Combined Fuel Prices'!$C:$C, "Biomass",'Combined Fuel Prices'!$AL:$AL,'BFPaT-pretax-electricity'!$A7) * (SUMIFS('Tax Percentages'!F:F,'Tax Percentages'!$A:$A,"Biomass"))</f>
        <v>2.0451030590611521E-7</v>
      </c>
      <c r="G7">
        <f>SUMIFS('Combined Fuel Prices'!L:L,'Combined Fuel Prices'!$C:$C, "Biomass",'Combined Fuel Prices'!$AL:$AL,'BFPaT-pretax-electricity'!$A7) * (SUMIFS('Tax Percentages'!G:G,'Tax Percentages'!$A:$A,"Biomass"))</f>
        <v>2.0049034699487098E-7</v>
      </c>
      <c r="H7">
        <f>SUMIFS('Combined Fuel Prices'!M:M,'Combined Fuel Prices'!$C:$C, "Biomass",'Combined Fuel Prices'!$AL:$AL,'BFPaT-pretax-electricity'!$A7) * (SUMIFS('Tax Percentages'!H:H,'Tax Percentages'!$A:$A,"Biomass"))</f>
        <v>1.9759437557983556E-7</v>
      </c>
      <c r="I7">
        <f>SUMIFS('Combined Fuel Prices'!N:N,'Combined Fuel Prices'!$C:$C, "Biomass",'Combined Fuel Prices'!$AL:$AL,'BFPaT-pretax-electricity'!$A7) * (SUMIFS('Tax Percentages'!I:I,'Tax Percentages'!$A:$A,"Biomass"))</f>
        <v>1.9586897599125135E-7</v>
      </c>
      <c r="J7">
        <f>SUMIFS('Combined Fuel Prices'!O:O,'Combined Fuel Prices'!$C:$C, "Biomass",'Combined Fuel Prices'!$AL:$AL,'BFPaT-pretax-electricity'!$A7) * (SUMIFS('Tax Percentages'!J:J,'Tax Percentages'!$A:$A,"Biomass"))</f>
        <v>1.9639766448274335E-7</v>
      </c>
      <c r="K7">
        <f>SUMIFS('Combined Fuel Prices'!P:P,'Combined Fuel Prices'!$C:$C, "Biomass",'Combined Fuel Prices'!$AL:$AL,'BFPaT-pretax-electricity'!$A7) * (SUMIFS('Tax Percentages'!K:K,'Tax Percentages'!$A:$A,"Biomass"))</f>
        <v>1.9719859766672728E-7</v>
      </c>
      <c r="L7">
        <f>SUMIFS('Combined Fuel Prices'!Q:Q,'Combined Fuel Prices'!$C:$C, "Biomass",'Combined Fuel Prices'!$AL:$AL,'BFPaT-pretax-electricity'!$A7) * (SUMIFS('Tax Percentages'!L:L,'Tax Percentages'!$A:$A,"Biomass"))</f>
        <v>1.9811422429091033E-7</v>
      </c>
      <c r="M7">
        <f>SUMIFS('Combined Fuel Prices'!R:R,'Combined Fuel Prices'!$C:$C, "Biomass",'Combined Fuel Prices'!$AL:$AL,'BFPaT-pretax-electricity'!$A7) * (SUMIFS('Tax Percentages'!M:M,'Tax Percentages'!$A:$A,"Biomass"))</f>
        <v>1.9950319290794234E-7</v>
      </c>
      <c r="N7">
        <f>SUMIFS('Combined Fuel Prices'!S:S,'Combined Fuel Prices'!$C:$C, "Biomass",'Combined Fuel Prices'!$AL:$AL,'BFPaT-pretax-electricity'!$A7) * (SUMIFS('Tax Percentages'!N:N,'Tax Percentages'!$A:$A,"Biomass"))</f>
        <v>2.0102832039452221E-7</v>
      </c>
      <c r="O7">
        <f>SUMIFS('Combined Fuel Prices'!T:T,'Combined Fuel Prices'!$C:$C, "Biomass",'Combined Fuel Prices'!$AL:$AL,'BFPaT-pretax-electricity'!$A7) * (SUMIFS('Tax Percentages'!O:O,'Tax Percentages'!$A:$A,"Biomass"))</f>
        <v>2.0256867239123578E-7</v>
      </c>
      <c r="P7">
        <f>SUMIFS('Combined Fuel Prices'!U:U,'Combined Fuel Prices'!$C:$C, "Biomass",'Combined Fuel Prices'!$AL:$AL,'BFPaT-pretax-electricity'!$A7) * (SUMIFS('Tax Percentages'!P:P,'Tax Percentages'!$A:$A,"Biomass"))</f>
        <v>2.0392690436699793E-7</v>
      </c>
      <c r="Q7">
        <f>SUMIFS('Combined Fuel Prices'!V:V,'Combined Fuel Prices'!$C:$C, "Biomass",'Combined Fuel Prices'!$AL:$AL,'BFPaT-pretax-electricity'!$A7) * (SUMIFS('Tax Percentages'!Q:Q,'Tax Percentages'!$A:$A,"Biomass"))</f>
        <v>2.056213287714966E-7</v>
      </c>
      <c r="R7">
        <f>SUMIFS('Combined Fuel Prices'!W:W,'Combined Fuel Prices'!$C:$C, "Biomass",'Combined Fuel Prices'!$AL:$AL,'BFPaT-pretax-electricity'!$A7) * (SUMIFS('Tax Percentages'!R:R,'Tax Percentages'!$A:$A,"Biomass"))</f>
        <v>2.0696526073320492E-7</v>
      </c>
      <c r="S7">
        <f>SUMIFS('Combined Fuel Prices'!X:X,'Combined Fuel Prices'!$C:$C, "Biomass",'Combined Fuel Prices'!$AL:$AL,'BFPaT-pretax-electricity'!$A7) * (SUMIFS('Tax Percentages'!S:S,'Tax Percentages'!$A:$A,"Biomass"))</f>
        <v>2.0906860915679579E-7</v>
      </c>
      <c r="T7">
        <f>SUMIFS('Combined Fuel Prices'!Y:Y,'Combined Fuel Prices'!$C:$C, "Biomass",'Combined Fuel Prices'!$AL:$AL,'BFPaT-pretax-electricity'!$A7) * (SUMIFS('Tax Percentages'!T:T,'Tax Percentages'!$A:$A,"Biomass"))</f>
        <v>2.1031175620821642E-7</v>
      </c>
      <c r="U7">
        <f>SUMIFS('Combined Fuel Prices'!Z:Z,'Combined Fuel Prices'!$C:$C, "Biomass",'Combined Fuel Prices'!$AL:$AL,'BFPaT-pretax-electricity'!$A7) * (SUMIFS('Tax Percentages'!U:U,'Tax Percentages'!$A:$A,"Biomass"))</f>
        <v>2.1169370207910157E-7</v>
      </c>
      <c r="V7">
        <f>SUMIFS('Combined Fuel Prices'!AA:AA,'Combined Fuel Prices'!$C:$C, "Biomass",'Combined Fuel Prices'!$AL:$AL,'BFPaT-pretax-electricity'!$A7) * (SUMIFS('Tax Percentages'!V:V,'Tax Percentages'!$A:$A,"Biomass"))</f>
        <v>2.130123553504703E-7</v>
      </c>
      <c r="W7">
        <f>SUMIFS('Combined Fuel Prices'!AB:AB,'Combined Fuel Prices'!$C:$C, "Biomass",'Combined Fuel Prices'!$AL:$AL,'BFPaT-pretax-electricity'!$A7) * (SUMIFS('Tax Percentages'!W:W,'Tax Percentages'!$A:$A,"Biomass"))</f>
        <v>2.1361767087073811E-7</v>
      </c>
      <c r="X7">
        <f>SUMIFS('Combined Fuel Prices'!AC:AC,'Combined Fuel Prices'!$C:$C, "Biomass",'Combined Fuel Prices'!$AL:$AL,'BFPaT-pretax-electricity'!$A7) * (SUMIFS('Tax Percentages'!X:X,'Tax Percentages'!$A:$A,"Biomass"))</f>
        <v>2.1359921518973799E-7</v>
      </c>
      <c r="Y7">
        <f>SUMIFS('Combined Fuel Prices'!AD:AD,'Combined Fuel Prices'!$C:$C, "Biomass",'Combined Fuel Prices'!$AL:$AL,'BFPaT-pretax-electricity'!$A7) * (SUMIFS('Tax Percentages'!Y:Y,'Tax Percentages'!$A:$A,"Biomass"))</f>
        <v>2.14225863742385E-7</v>
      </c>
      <c r="Z7">
        <f>SUMIFS('Combined Fuel Prices'!AE:AE,'Combined Fuel Prices'!$C:$C, "Biomass",'Combined Fuel Prices'!$AL:$AL,'BFPaT-pretax-electricity'!$A7) * (SUMIFS('Tax Percentages'!Z:Z,'Tax Percentages'!$A:$A,"Biomass"))</f>
        <v>2.1479548001773489E-7</v>
      </c>
      <c r="AA7">
        <f>SUMIFS('Combined Fuel Prices'!AF:AF,'Combined Fuel Prices'!$C:$C, "Biomass",'Combined Fuel Prices'!$AL:$AL,'BFPaT-pretax-electricity'!$A7) * (SUMIFS('Tax Percentages'!AA:AA,'Tax Percentages'!$A:$A,"Biomass"))</f>
        <v>2.1703967484840411E-7</v>
      </c>
      <c r="AB7">
        <f>SUMIFS('Combined Fuel Prices'!AG:AG,'Combined Fuel Prices'!$C:$C, "Biomass",'Combined Fuel Prices'!$AL:$AL,'BFPaT-pretax-electricity'!$A7) * (SUMIFS('Tax Percentages'!AB:AB,'Tax Percentages'!$A:$A,"Biomass"))</f>
        <v>2.1724682246199435E-7</v>
      </c>
      <c r="AC7">
        <f>SUMIFS('Combined Fuel Prices'!AH:AH,'Combined Fuel Prices'!$C:$C, "Biomass",'Combined Fuel Prices'!$AL:$AL,'BFPaT-pretax-electricity'!$A7) * (SUMIFS('Tax Percentages'!AC:AC,'Tax Percentages'!$A:$A,"Biomass"))</f>
        <v>2.1790813391086731E-7</v>
      </c>
      <c r="AD7">
        <f>SUMIFS('Combined Fuel Prices'!AI:AI,'Combined Fuel Prices'!$C:$C, "Biomass",'Combined Fuel Prices'!$AL:$AL,'BFPaT-pretax-electricity'!$A7) * (SUMIFS('Tax Percentages'!AD:AD,'Tax Percentages'!$A:$A,"Biomass"))</f>
        <v>2.1848108636157672E-7</v>
      </c>
      <c r="AE7">
        <f>SUMIFS('Combined Fuel Prices'!AJ:AJ,'Combined Fuel Prices'!$C:$C, "Biomass",'Combined Fuel Prices'!$AL:$AL,'BFPaT-pretax-electricity'!$A7) * (SUMIFS('Tax Percentages'!AE:AE,'Tax Percentages'!$A:$A,"Biomass"))</f>
        <v>2.189951758044804E-7</v>
      </c>
      <c r="AF7">
        <f t="shared" si="2"/>
        <v>2.189951758044804E-7</v>
      </c>
      <c r="AG7">
        <f t="shared" si="0"/>
        <v>2.189951758044804E-7</v>
      </c>
      <c r="AH7">
        <f t="shared" si="0"/>
        <v>2.189951758044804E-7</v>
      </c>
      <c r="AI7">
        <f t="shared" si="0"/>
        <v>2.189951758044804E-7</v>
      </c>
      <c r="AJ7">
        <f t="shared" si="0"/>
        <v>2.189951758044804E-7</v>
      </c>
      <c r="AK7">
        <f t="shared" si="0"/>
        <v>2.189951758044804E-7</v>
      </c>
      <c r="AL7">
        <f t="shared" si="0"/>
        <v>2.189951758044804E-7</v>
      </c>
      <c r="AM7">
        <f t="shared" si="0"/>
        <v>2.189951758044804E-7</v>
      </c>
      <c r="AN7">
        <f t="shared" si="0"/>
        <v>2.189951758044804E-7</v>
      </c>
      <c r="AO7">
        <f t="shared" si="0"/>
        <v>2.189951758044804E-7</v>
      </c>
      <c r="AP7">
        <f t="shared" si="0"/>
        <v>2.189951758044804E-7</v>
      </c>
      <c r="AQ7">
        <f t="shared" si="0"/>
        <v>2.189951758044804E-7</v>
      </c>
      <c r="AR7">
        <f t="shared" si="0"/>
        <v>2.189951758044804E-7</v>
      </c>
      <c r="AS7">
        <f t="shared" si="0"/>
        <v>2.189951758044804E-7</v>
      </c>
      <c r="AT7">
        <f t="shared" si="0"/>
        <v>2.189951758044804E-7</v>
      </c>
      <c r="AU7">
        <f t="shared" si="0"/>
        <v>2.189951758044804E-7</v>
      </c>
      <c r="AV7">
        <f t="shared" si="0"/>
        <v>2.189951758044804E-7</v>
      </c>
      <c r="AW7">
        <f t="shared" si="0"/>
        <v>2.189951758044804E-7</v>
      </c>
      <c r="AX7">
        <f t="shared" si="0"/>
        <v>2.189951758044804E-7</v>
      </c>
      <c r="AY7">
        <f t="shared" si="0"/>
        <v>2.189951758044804E-7</v>
      </c>
      <c r="AZ7">
        <f t="shared" si="0"/>
        <v>2.189951758044804E-7</v>
      </c>
      <c r="BA7">
        <f t="shared" si="0"/>
        <v>2.189951758044804E-7</v>
      </c>
      <c r="BB7">
        <f t="shared" si="0"/>
        <v>2.189951758044804E-7</v>
      </c>
      <c r="BC7">
        <f t="shared" si="0"/>
        <v>2.189951758044804E-7</v>
      </c>
      <c r="BD7">
        <f t="shared" si="0"/>
        <v>2.189951758044804E-7</v>
      </c>
      <c r="BE7">
        <f t="shared" si="0"/>
        <v>2.189951758044804E-7</v>
      </c>
      <c r="BF7">
        <f t="shared" ref="AG7:CC9" si="4">BE7</f>
        <v>2.189951758044804E-7</v>
      </c>
      <c r="BG7">
        <f t="shared" si="4"/>
        <v>2.189951758044804E-7</v>
      </c>
      <c r="BH7">
        <f t="shared" si="4"/>
        <v>2.189951758044804E-7</v>
      </c>
      <c r="BI7">
        <f t="shared" si="4"/>
        <v>2.189951758044804E-7</v>
      </c>
      <c r="BJ7">
        <f t="shared" si="4"/>
        <v>2.189951758044804E-7</v>
      </c>
      <c r="BK7">
        <f t="shared" si="4"/>
        <v>2.189951758044804E-7</v>
      </c>
      <c r="BL7">
        <f t="shared" si="4"/>
        <v>2.189951758044804E-7</v>
      </c>
      <c r="BM7">
        <f t="shared" si="4"/>
        <v>2.189951758044804E-7</v>
      </c>
      <c r="BN7">
        <f t="shared" si="4"/>
        <v>2.189951758044804E-7</v>
      </c>
      <c r="BO7">
        <f t="shared" si="4"/>
        <v>2.189951758044804E-7</v>
      </c>
      <c r="BP7">
        <f t="shared" si="4"/>
        <v>2.189951758044804E-7</v>
      </c>
      <c r="BQ7">
        <f t="shared" si="4"/>
        <v>2.189951758044804E-7</v>
      </c>
      <c r="BR7">
        <f t="shared" si="4"/>
        <v>2.189951758044804E-7</v>
      </c>
      <c r="BS7">
        <f t="shared" si="4"/>
        <v>2.189951758044804E-7</v>
      </c>
      <c r="BT7">
        <f t="shared" si="4"/>
        <v>2.189951758044804E-7</v>
      </c>
      <c r="BU7">
        <f t="shared" si="4"/>
        <v>2.189951758044804E-7</v>
      </c>
      <c r="BV7">
        <f t="shared" si="4"/>
        <v>2.189951758044804E-7</v>
      </c>
      <c r="BW7">
        <f t="shared" si="4"/>
        <v>2.189951758044804E-7</v>
      </c>
      <c r="BX7">
        <f t="shared" si="4"/>
        <v>2.189951758044804E-7</v>
      </c>
      <c r="BY7">
        <f t="shared" si="4"/>
        <v>2.189951758044804E-7</v>
      </c>
      <c r="BZ7">
        <f t="shared" si="4"/>
        <v>2.189951758044804E-7</v>
      </c>
      <c r="CA7">
        <f t="shared" si="4"/>
        <v>2.189951758044804E-7</v>
      </c>
      <c r="CB7">
        <f t="shared" si="4"/>
        <v>2.189951758044804E-7</v>
      </c>
      <c r="CC7">
        <f t="shared" si="4"/>
        <v>2.18995175804480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57308764807912E-7</v>
      </c>
      <c r="C8">
        <f>SUMIFS('Combined Fuel Prices'!H:H,'Combined Fuel Prices'!$C:$C, "Biomass",'Combined Fuel Prices'!$AL:$AL,'BFPaT-pretax-electricity'!$A8) * (SUMIFS('Tax Percentages'!C:C,'Tax Percentages'!$A:$A,"Biomass"))</f>
        <v>2.5007285112325175E-7</v>
      </c>
      <c r="D8">
        <f>SUMIFS('Combined Fuel Prices'!I:I,'Combined Fuel Prices'!$C:$C, "Biomass",'Combined Fuel Prices'!$AL:$AL,'BFPaT-pretax-electricity'!$A8) * (SUMIFS('Tax Percentages'!D:D,'Tax Percentages'!$A:$A,"Biomass"))</f>
        <v>2.2784286009247091E-7</v>
      </c>
      <c r="E8">
        <f>SUMIFS('Combined Fuel Prices'!J:J,'Combined Fuel Prices'!$C:$C, "Biomass",'Combined Fuel Prices'!$AL:$AL,'BFPaT-pretax-electricity'!$A8) * (SUMIFS('Tax Percentages'!E:E,'Tax Percentages'!$A:$A,"Biomass"))</f>
        <v>2.1737013540144603E-7</v>
      </c>
      <c r="F8">
        <f>SUMIFS('Combined Fuel Prices'!K:K,'Combined Fuel Prices'!$C:$C, "Biomass",'Combined Fuel Prices'!$AL:$AL,'BFPaT-pretax-electricity'!$A8) * (SUMIFS('Tax Percentages'!F:F,'Tax Percentages'!$A:$A,"Biomass"))</f>
        <v>2.0451030590611521E-7</v>
      </c>
      <c r="G8">
        <f>SUMIFS('Combined Fuel Prices'!L:L,'Combined Fuel Prices'!$C:$C, "Biomass",'Combined Fuel Prices'!$AL:$AL,'BFPaT-pretax-electricity'!$A8) * (SUMIFS('Tax Percentages'!G:G,'Tax Percentages'!$A:$A,"Biomass"))</f>
        <v>2.0049034699487098E-7</v>
      </c>
      <c r="H8">
        <f>SUMIFS('Combined Fuel Prices'!M:M,'Combined Fuel Prices'!$C:$C, "Biomass",'Combined Fuel Prices'!$AL:$AL,'BFPaT-pretax-electricity'!$A8) * (SUMIFS('Tax Percentages'!H:H,'Tax Percentages'!$A:$A,"Biomass"))</f>
        <v>1.9759437557983556E-7</v>
      </c>
      <c r="I8">
        <f>SUMIFS('Combined Fuel Prices'!N:N,'Combined Fuel Prices'!$C:$C, "Biomass",'Combined Fuel Prices'!$AL:$AL,'BFPaT-pretax-electricity'!$A8) * (SUMIFS('Tax Percentages'!I:I,'Tax Percentages'!$A:$A,"Biomass"))</f>
        <v>1.9586897599125135E-7</v>
      </c>
      <c r="J8">
        <f>SUMIFS('Combined Fuel Prices'!O:O,'Combined Fuel Prices'!$C:$C, "Biomass",'Combined Fuel Prices'!$AL:$AL,'BFPaT-pretax-electricity'!$A8) * (SUMIFS('Tax Percentages'!J:J,'Tax Percentages'!$A:$A,"Biomass"))</f>
        <v>1.9639766448274335E-7</v>
      </c>
      <c r="K8">
        <f>SUMIFS('Combined Fuel Prices'!P:P,'Combined Fuel Prices'!$C:$C, "Biomass",'Combined Fuel Prices'!$AL:$AL,'BFPaT-pretax-electricity'!$A8) * (SUMIFS('Tax Percentages'!K:K,'Tax Percentages'!$A:$A,"Biomass"))</f>
        <v>1.9719859766672728E-7</v>
      </c>
      <c r="L8">
        <f>SUMIFS('Combined Fuel Prices'!Q:Q,'Combined Fuel Prices'!$C:$C, "Biomass",'Combined Fuel Prices'!$AL:$AL,'BFPaT-pretax-electricity'!$A8) * (SUMIFS('Tax Percentages'!L:L,'Tax Percentages'!$A:$A,"Biomass"))</f>
        <v>1.9811422429091033E-7</v>
      </c>
      <c r="M8">
        <f>SUMIFS('Combined Fuel Prices'!R:R,'Combined Fuel Prices'!$C:$C, "Biomass",'Combined Fuel Prices'!$AL:$AL,'BFPaT-pretax-electricity'!$A8) * (SUMIFS('Tax Percentages'!M:M,'Tax Percentages'!$A:$A,"Biomass"))</f>
        <v>1.9950319290794234E-7</v>
      </c>
      <c r="N8">
        <f>SUMIFS('Combined Fuel Prices'!S:S,'Combined Fuel Prices'!$C:$C, "Biomass",'Combined Fuel Prices'!$AL:$AL,'BFPaT-pretax-electricity'!$A8) * (SUMIFS('Tax Percentages'!N:N,'Tax Percentages'!$A:$A,"Biomass"))</f>
        <v>2.0102832039452221E-7</v>
      </c>
      <c r="O8">
        <f>SUMIFS('Combined Fuel Prices'!T:T,'Combined Fuel Prices'!$C:$C, "Biomass",'Combined Fuel Prices'!$AL:$AL,'BFPaT-pretax-electricity'!$A8) * (SUMIFS('Tax Percentages'!O:O,'Tax Percentages'!$A:$A,"Biomass"))</f>
        <v>2.0256867239123578E-7</v>
      </c>
      <c r="P8">
        <f>SUMIFS('Combined Fuel Prices'!U:U,'Combined Fuel Prices'!$C:$C, "Biomass",'Combined Fuel Prices'!$AL:$AL,'BFPaT-pretax-electricity'!$A8) * (SUMIFS('Tax Percentages'!P:P,'Tax Percentages'!$A:$A,"Biomass"))</f>
        <v>2.0392690436699793E-7</v>
      </c>
      <c r="Q8">
        <f>SUMIFS('Combined Fuel Prices'!V:V,'Combined Fuel Prices'!$C:$C, "Biomass",'Combined Fuel Prices'!$AL:$AL,'BFPaT-pretax-electricity'!$A8) * (SUMIFS('Tax Percentages'!Q:Q,'Tax Percentages'!$A:$A,"Biomass"))</f>
        <v>2.056213287714966E-7</v>
      </c>
      <c r="R8">
        <f>SUMIFS('Combined Fuel Prices'!W:W,'Combined Fuel Prices'!$C:$C, "Biomass",'Combined Fuel Prices'!$AL:$AL,'BFPaT-pretax-electricity'!$A8) * (SUMIFS('Tax Percentages'!R:R,'Tax Percentages'!$A:$A,"Biomass"))</f>
        <v>2.0696526073320492E-7</v>
      </c>
      <c r="S8">
        <f>SUMIFS('Combined Fuel Prices'!X:X,'Combined Fuel Prices'!$C:$C, "Biomass",'Combined Fuel Prices'!$AL:$AL,'BFPaT-pretax-electricity'!$A8) * (SUMIFS('Tax Percentages'!S:S,'Tax Percentages'!$A:$A,"Biomass"))</f>
        <v>2.0906860915679579E-7</v>
      </c>
      <c r="T8">
        <f>SUMIFS('Combined Fuel Prices'!Y:Y,'Combined Fuel Prices'!$C:$C, "Biomass",'Combined Fuel Prices'!$AL:$AL,'BFPaT-pretax-electricity'!$A8) * (SUMIFS('Tax Percentages'!T:T,'Tax Percentages'!$A:$A,"Biomass"))</f>
        <v>2.1031175620821642E-7</v>
      </c>
      <c r="U8">
        <f>SUMIFS('Combined Fuel Prices'!Z:Z,'Combined Fuel Prices'!$C:$C, "Biomass",'Combined Fuel Prices'!$AL:$AL,'BFPaT-pretax-electricity'!$A8) * (SUMIFS('Tax Percentages'!U:U,'Tax Percentages'!$A:$A,"Biomass"))</f>
        <v>2.1169370207910157E-7</v>
      </c>
      <c r="V8">
        <f>SUMIFS('Combined Fuel Prices'!AA:AA,'Combined Fuel Prices'!$C:$C, "Biomass",'Combined Fuel Prices'!$AL:$AL,'BFPaT-pretax-electricity'!$A8) * (SUMIFS('Tax Percentages'!V:V,'Tax Percentages'!$A:$A,"Biomass"))</f>
        <v>2.130123553504703E-7</v>
      </c>
      <c r="W8">
        <f>SUMIFS('Combined Fuel Prices'!AB:AB,'Combined Fuel Prices'!$C:$C, "Biomass",'Combined Fuel Prices'!$AL:$AL,'BFPaT-pretax-electricity'!$A8) * (SUMIFS('Tax Percentages'!W:W,'Tax Percentages'!$A:$A,"Biomass"))</f>
        <v>2.1361767087073811E-7</v>
      </c>
      <c r="X8">
        <f>SUMIFS('Combined Fuel Prices'!AC:AC,'Combined Fuel Prices'!$C:$C, "Biomass",'Combined Fuel Prices'!$AL:$AL,'BFPaT-pretax-electricity'!$A8) * (SUMIFS('Tax Percentages'!X:X,'Tax Percentages'!$A:$A,"Biomass"))</f>
        <v>2.1359921518973799E-7</v>
      </c>
      <c r="Y8">
        <f>SUMIFS('Combined Fuel Prices'!AD:AD,'Combined Fuel Prices'!$C:$C, "Biomass",'Combined Fuel Prices'!$AL:$AL,'BFPaT-pretax-electricity'!$A8) * (SUMIFS('Tax Percentages'!Y:Y,'Tax Percentages'!$A:$A,"Biomass"))</f>
        <v>2.14225863742385E-7</v>
      </c>
      <c r="Z8">
        <f>SUMIFS('Combined Fuel Prices'!AE:AE,'Combined Fuel Prices'!$C:$C, "Biomass",'Combined Fuel Prices'!$AL:$AL,'BFPaT-pretax-electricity'!$A8) * (SUMIFS('Tax Percentages'!Z:Z,'Tax Percentages'!$A:$A,"Biomass"))</f>
        <v>2.1479548001773489E-7</v>
      </c>
      <c r="AA8">
        <f>SUMIFS('Combined Fuel Prices'!AF:AF,'Combined Fuel Prices'!$C:$C, "Biomass",'Combined Fuel Prices'!$AL:$AL,'BFPaT-pretax-electricity'!$A8) * (SUMIFS('Tax Percentages'!AA:AA,'Tax Percentages'!$A:$A,"Biomass"))</f>
        <v>2.1703967484840411E-7</v>
      </c>
      <c r="AB8">
        <f>SUMIFS('Combined Fuel Prices'!AG:AG,'Combined Fuel Prices'!$C:$C, "Biomass",'Combined Fuel Prices'!$AL:$AL,'BFPaT-pretax-electricity'!$A8) * (SUMIFS('Tax Percentages'!AB:AB,'Tax Percentages'!$A:$A,"Biomass"))</f>
        <v>2.1724682246199435E-7</v>
      </c>
      <c r="AC8">
        <f>SUMIFS('Combined Fuel Prices'!AH:AH,'Combined Fuel Prices'!$C:$C, "Biomass",'Combined Fuel Prices'!$AL:$AL,'BFPaT-pretax-electricity'!$A8) * (SUMIFS('Tax Percentages'!AC:AC,'Tax Percentages'!$A:$A,"Biomass"))</f>
        <v>2.1790813391086731E-7</v>
      </c>
      <c r="AD8">
        <f>SUMIFS('Combined Fuel Prices'!AI:AI,'Combined Fuel Prices'!$C:$C, "Biomass",'Combined Fuel Prices'!$AL:$AL,'BFPaT-pretax-electricity'!$A8) * (SUMIFS('Tax Percentages'!AD:AD,'Tax Percentages'!$A:$A,"Biomass"))</f>
        <v>2.1848108636157672E-7</v>
      </c>
      <c r="AE8">
        <f>SUMIFS('Combined Fuel Prices'!AJ:AJ,'Combined Fuel Prices'!$C:$C, "Biomass",'Combined Fuel Prices'!$AL:$AL,'BFPaT-pretax-electricity'!$A8) * (SUMIFS('Tax Percentages'!AE:AE,'Tax Percentages'!$A:$A,"Biomass"))</f>
        <v>2.189951758044804E-7</v>
      </c>
      <c r="AF8">
        <f t="shared" si="2"/>
        <v>2.189951758044804E-7</v>
      </c>
      <c r="AG8">
        <f t="shared" si="4"/>
        <v>2.189951758044804E-7</v>
      </c>
      <c r="AH8">
        <f t="shared" si="4"/>
        <v>2.189951758044804E-7</v>
      </c>
      <c r="AI8">
        <f t="shared" si="4"/>
        <v>2.189951758044804E-7</v>
      </c>
      <c r="AJ8">
        <f t="shared" si="4"/>
        <v>2.189951758044804E-7</v>
      </c>
      <c r="AK8">
        <f t="shared" si="4"/>
        <v>2.189951758044804E-7</v>
      </c>
      <c r="AL8">
        <f t="shared" si="4"/>
        <v>2.189951758044804E-7</v>
      </c>
      <c r="AM8">
        <f t="shared" si="4"/>
        <v>2.189951758044804E-7</v>
      </c>
      <c r="AN8">
        <f t="shared" si="4"/>
        <v>2.189951758044804E-7</v>
      </c>
      <c r="AO8">
        <f t="shared" si="4"/>
        <v>2.189951758044804E-7</v>
      </c>
      <c r="AP8">
        <f t="shared" si="4"/>
        <v>2.189951758044804E-7</v>
      </c>
      <c r="AQ8">
        <f t="shared" si="4"/>
        <v>2.189951758044804E-7</v>
      </c>
      <c r="AR8">
        <f t="shared" si="4"/>
        <v>2.189951758044804E-7</v>
      </c>
      <c r="AS8">
        <f t="shared" si="4"/>
        <v>2.189951758044804E-7</v>
      </c>
      <c r="AT8">
        <f t="shared" si="4"/>
        <v>2.189951758044804E-7</v>
      </c>
      <c r="AU8">
        <f t="shared" si="4"/>
        <v>2.189951758044804E-7</v>
      </c>
      <c r="AV8">
        <f t="shared" si="4"/>
        <v>2.189951758044804E-7</v>
      </c>
      <c r="AW8">
        <f t="shared" si="4"/>
        <v>2.189951758044804E-7</v>
      </c>
      <c r="AX8">
        <f t="shared" si="4"/>
        <v>2.189951758044804E-7</v>
      </c>
      <c r="AY8">
        <f t="shared" si="4"/>
        <v>2.189951758044804E-7</v>
      </c>
      <c r="AZ8">
        <f t="shared" si="4"/>
        <v>2.189951758044804E-7</v>
      </c>
      <c r="BA8">
        <f t="shared" si="4"/>
        <v>2.189951758044804E-7</v>
      </c>
      <c r="BB8">
        <f t="shared" si="4"/>
        <v>2.189951758044804E-7</v>
      </c>
      <c r="BC8">
        <f t="shared" si="4"/>
        <v>2.189951758044804E-7</v>
      </c>
      <c r="BD8">
        <f t="shared" si="4"/>
        <v>2.189951758044804E-7</v>
      </c>
      <c r="BE8">
        <f t="shared" si="4"/>
        <v>2.189951758044804E-7</v>
      </c>
      <c r="BF8">
        <f t="shared" si="4"/>
        <v>2.189951758044804E-7</v>
      </c>
      <c r="BG8">
        <f t="shared" si="4"/>
        <v>2.189951758044804E-7</v>
      </c>
      <c r="BH8">
        <f t="shared" si="4"/>
        <v>2.189951758044804E-7</v>
      </c>
      <c r="BI8">
        <f t="shared" si="4"/>
        <v>2.189951758044804E-7</v>
      </c>
      <c r="BJ8">
        <f t="shared" si="4"/>
        <v>2.189951758044804E-7</v>
      </c>
      <c r="BK8">
        <f t="shared" si="4"/>
        <v>2.189951758044804E-7</v>
      </c>
      <c r="BL8">
        <f t="shared" si="4"/>
        <v>2.189951758044804E-7</v>
      </c>
      <c r="BM8">
        <f t="shared" si="4"/>
        <v>2.189951758044804E-7</v>
      </c>
      <c r="BN8">
        <f t="shared" si="4"/>
        <v>2.189951758044804E-7</v>
      </c>
      <c r="BO8">
        <f t="shared" si="4"/>
        <v>2.189951758044804E-7</v>
      </c>
      <c r="BP8">
        <f t="shared" si="4"/>
        <v>2.189951758044804E-7</v>
      </c>
      <c r="BQ8">
        <f t="shared" si="4"/>
        <v>2.189951758044804E-7</v>
      </c>
      <c r="BR8">
        <f t="shared" si="4"/>
        <v>2.189951758044804E-7</v>
      </c>
      <c r="BS8">
        <f t="shared" si="4"/>
        <v>2.189951758044804E-7</v>
      </c>
      <c r="BT8">
        <f t="shared" si="4"/>
        <v>2.189951758044804E-7</v>
      </c>
      <c r="BU8">
        <f t="shared" si="4"/>
        <v>2.189951758044804E-7</v>
      </c>
      <c r="BV8">
        <f t="shared" si="4"/>
        <v>2.189951758044804E-7</v>
      </c>
      <c r="BW8">
        <f t="shared" si="4"/>
        <v>2.189951758044804E-7</v>
      </c>
      <c r="BX8">
        <f t="shared" si="4"/>
        <v>2.189951758044804E-7</v>
      </c>
      <c r="BY8">
        <f t="shared" si="4"/>
        <v>2.189951758044804E-7</v>
      </c>
      <c r="BZ8">
        <f t="shared" si="4"/>
        <v>2.189951758044804E-7</v>
      </c>
      <c r="CA8">
        <f t="shared" si="4"/>
        <v>2.189951758044804E-7</v>
      </c>
      <c r="CB8">
        <f t="shared" si="4"/>
        <v>2.189951758044804E-7</v>
      </c>
      <c r="CC8">
        <f t="shared" si="4"/>
        <v>2.18995175804480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57308764807912E-7</v>
      </c>
      <c r="C9">
        <f>SUMIFS('Combined Fuel Prices'!H:H,'Combined Fuel Prices'!$C:$C, "Biomass",'Combined Fuel Prices'!$AL:$AL,'BFPaT-pretax-electricity'!$A9) * (SUMIFS('Tax Percentages'!C:C,'Tax Percentages'!$A:$A,"Biomass"))</f>
        <v>2.5007285112325175E-7</v>
      </c>
      <c r="D9">
        <f>SUMIFS('Combined Fuel Prices'!I:I,'Combined Fuel Prices'!$C:$C, "Biomass",'Combined Fuel Prices'!$AL:$AL,'BFPaT-pretax-electricity'!$A9) * (SUMIFS('Tax Percentages'!D:D,'Tax Percentages'!$A:$A,"Biomass"))</f>
        <v>2.2784286009247091E-7</v>
      </c>
      <c r="E9">
        <f>SUMIFS('Combined Fuel Prices'!J:J,'Combined Fuel Prices'!$C:$C, "Biomass",'Combined Fuel Prices'!$AL:$AL,'BFPaT-pretax-electricity'!$A9) * (SUMIFS('Tax Percentages'!E:E,'Tax Percentages'!$A:$A,"Biomass"))</f>
        <v>2.1737013540144603E-7</v>
      </c>
      <c r="F9">
        <f>SUMIFS('Combined Fuel Prices'!K:K,'Combined Fuel Prices'!$C:$C, "Biomass",'Combined Fuel Prices'!$AL:$AL,'BFPaT-pretax-electricity'!$A9) * (SUMIFS('Tax Percentages'!F:F,'Tax Percentages'!$A:$A,"Biomass"))</f>
        <v>2.0451030590611521E-7</v>
      </c>
      <c r="G9">
        <f>SUMIFS('Combined Fuel Prices'!L:L,'Combined Fuel Prices'!$C:$C, "Biomass",'Combined Fuel Prices'!$AL:$AL,'BFPaT-pretax-electricity'!$A9) * (SUMIFS('Tax Percentages'!G:G,'Tax Percentages'!$A:$A,"Biomass"))</f>
        <v>2.0049034699487098E-7</v>
      </c>
      <c r="H9">
        <f>SUMIFS('Combined Fuel Prices'!M:M,'Combined Fuel Prices'!$C:$C, "Biomass",'Combined Fuel Prices'!$AL:$AL,'BFPaT-pretax-electricity'!$A9) * (SUMIFS('Tax Percentages'!H:H,'Tax Percentages'!$A:$A,"Biomass"))</f>
        <v>1.9759437557983556E-7</v>
      </c>
      <c r="I9">
        <f>SUMIFS('Combined Fuel Prices'!N:N,'Combined Fuel Prices'!$C:$C, "Biomass",'Combined Fuel Prices'!$AL:$AL,'BFPaT-pretax-electricity'!$A9) * (SUMIFS('Tax Percentages'!I:I,'Tax Percentages'!$A:$A,"Biomass"))</f>
        <v>1.9586897599125135E-7</v>
      </c>
      <c r="J9">
        <f>SUMIFS('Combined Fuel Prices'!O:O,'Combined Fuel Prices'!$C:$C, "Biomass",'Combined Fuel Prices'!$AL:$AL,'BFPaT-pretax-electricity'!$A9) * (SUMIFS('Tax Percentages'!J:J,'Tax Percentages'!$A:$A,"Biomass"))</f>
        <v>1.9639766448274335E-7</v>
      </c>
      <c r="K9">
        <f>SUMIFS('Combined Fuel Prices'!P:P,'Combined Fuel Prices'!$C:$C, "Biomass",'Combined Fuel Prices'!$AL:$AL,'BFPaT-pretax-electricity'!$A9) * (SUMIFS('Tax Percentages'!K:K,'Tax Percentages'!$A:$A,"Biomass"))</f>
        <v>1.9719859766672728E-7</v>
      </c>
      <c r="L9">
        <f>SUMIFS('Combined Fuel Prices'!Q:Q,'Combined Fuel Prices'!$C:$C, "Biomass",'Combined Fuel Prices'!$AL:$AL,'BFPaT-pretax-electricity'!$A9) * (SUMIFS('Tax Percentages'!L:L,'Tax Percentages'!$A:$A,"Biomass"))</f>
        <v>1.9811422429091033E-7</v>
      </c>
      <c r="M9">
        <f>SUMIFS('Combined Fuel Prices'!R:R,'Combined Fuel Prices'!$C:$C, "Biomass",'Combined Fuel Prices'!$AL:$AL,'BFPaT-pretax-electricity'!$A9) * (SUMIFS('Tax Percentages'!M:M,'Tax Percentages'!$A:$A,"Biomass"))</f>
        <v>1.9950319290794234E-7</v>
      </c>
      <c r="N9">
        <f>SUMIFS('Combined Fuel Prices'!S:S,'Combined Fuel Prices'!$C:$C, "Biomass",'Combined Fuel Prices'!$AL:$AL,'BFPaT-pretax-electricity'!$A9) * (SUMIFS('Tax Percentages'!N:N,'Tax Percentages'!$A:$A,"Biomass"))</f>
        <v>2.0102832039452221E-7</v>
      </c>
      <c r="O9">
        <f>SUMIFS('Combined Fuel Prices'!T:T,'Combined Fuel Prices'!$C:$C, "Biomass",'Combined Fuel Prices'!$AL:$AL,'BFPaT-pretax-electricity'!$A9) * (SUMIFS('Tax Percentages'!O:O,'Tax Percentages'!$A:$A,"Biomass"))</f>
        <v>2.0256867239123578E-7</v>
      </c>
      <c r="P9">
        <f>SUMIFS('Combined Fuel Prices'!U:U,'Combined Fuel Prices'!$C:$C, "Biomass",'Combined Fuel Prices'!$AL:$AL,'BFPaT-pretax-electricity'!$A9) * (SUMIFS('Tax Percentages'!P:P,'Tax Percentages'!$A:$A,"Biomass"))</f>
        <v>2.0392690436699793E-7</v>
      </c>
      <c r="Q9">
        <f>SUMIFS('Combined Fuel Prices'!V:V,'Combined Fuel Prices'!$C:$C, "Biomass",'Combined Fuel Prices'!$AL:$AL,'BFPaT-pretax-electricity'!$A9) * (SUMIFS('Tax Percentages'!Q:Q,'Tax Percentages'!$A:$A,"Biomass"))</f>
        <v>2.056213287714966E-7</v>
      </c>
      <c r="R9">
        <f>SUMIFS('Combined Fuel Prices'!W:W,'Combined Fuel Prices'!$C:$C, "Biomass",'Combined Fuel Prices'!$AL:$AL,'BFPaT-pretax-electricity'!$A9) * (SUMIFS('Tax Percentages'!R:R,'Tax Percentages'!$A:$A,"Biomass"))</f>
        <v>2.0696526073320492E-7</v>
      </c>
      <c r="S9">
        <f>SUMIFS('Combined Fuel Prices'!X:X,'Combined Fuel Prices'!$C:$C, "Biomass",'Combined Fuel Prices'!$AL:$AL,'BFPaT-pretax-electricity'!$A9) * (SUMIFS('Tax Percentages'!S:S,'Tax Percentages'!$A:$A,"Biomass"))</f>
        <v>2.0906860915679579E-7</v>
      </c>
      <c r="T9">
        <f>SUMIFS('Combined Fuel Prices'!Y:Y,'Combined Fuel Prices'!$C:$C, "Biomass",'Combined Fuel Prices'!$AL:$AL,'BFPaT-pretax-electricity'!$A9) * (SUMIFS('Tax Percentages'!T:T,'Tax Percentages'!$A:$A,"Biomass"))</f>
        <v>2.1031175620821642E-7</v>
      </c>
      <c r="U9">
        <f>SUMIFS('Combined Fuel Prices'!Z:Z,'Combined Fuel Prices'!$C:$C, "Biomass",'Combined Fuel Prices'!$AL:$AL,'BFPaT-pretax-electricity'!$A9) * (SUMIFS('Tax Percentages'!U:U,'Tax Percentages'!$A:$A,"Biomass"))</f>
        <v>2.1169370207910157E-7</v>
      </c>
      <c r="V9">
        <f>SUMIFS('Combined Fuel Prices'!AA:AA,'Combined Fuel Prices'!$C:$C, "Biomass",'Combined Fuel Prices'!$AL:$AL,'BFPaT-pretax-electricity'!$A9) * (SUMIFS('Tax Percentages'!V:V,'Tax Percentages'!$A:$A,"Biomass"))</f>
        <v>2.130123553504703E-7</v>
      </c>
      <c r="W9">
        <f>SUMIFS('Combined Fuel Prices'!AB:AB,'Combined Fuel Prices'!$C:$C, "Biomass",'Combined Fuel Prices'!$AL:$AL,'BFPaT-pretax-electricity'!$A9) * (SUMIFS('Tax Percentages'!W:W,'Tax Percentages'!$A:$A,"Biomass"))</f>
        <v>2.1361767087073811E-7</v>
      </c>
      <c r="X9">
        <f>SUMIFS('Combined Fuel Prices'!AC:AC,'Combined Fuel Prices'!$C:$C, "Biomass",'Combined Fuel Prices'!$AL:$AL,'BFPaT-pretax-electricity'!$A9) * (SUMIFS('Tax Percentages'!X:X,'Tax Percentages'!$A:$A,"Biomass"))</f>
        <v>2.1359921518973799E-7</v>
      </c>
      <c r="Y9">
        <f>SUMIFS('Combined Fuel Prices'!AD:AD,'Combined Fuel Prices'!$C:$C, "Biomass",'Combined Fuel Prices'!$AL:$AL,'BFPaT-pretax-electricity'!$A9) * (SUMIFS('Tax Percentages'!Y:Y,'Tax Percentages'!$A:$A,"Biomass"))</f>
        <v>2.14225863742385E-7</v>
      </c>
      <c r="Z9">
        <f>SUMIFS('Combined Fuel Prices'!AE:AE,'Combined Fuel Prices'!$C:$C, "Biomass",'Combined Fuel Prices'!$AL:$AL,'BFPaT-pretax-electricity'!$A9) * (SUMIFS('Tax Percentages'!Z:Z,'Tax Percentages'!$A:$A,"Biomass"))</f>
        <v>2.1479548001773489E-7</v>
      </c>
      <c r="AA9">
        <f>SUMIFS('Combined Fuel Prices'!AF:AF,'Combined Fuel Prices'!$C:$C, "Biomass",'Combined Fuel Prices'!$AL:$AL,'BFPaT-pretax-electricity'!$A9) * (SUMIFS('Tax Percentages'!AA:AA,'Tax Percentages'!$A:$A,"Biomass"))</f>
        <v>2.1703967484840411E-7</v>
      </c>
      <c r="AB9">
        <f>SUMIFS('Combined Fuel Prices'!AG:AG,'Combined Fuel Prices'!$C:$C, "Biomass",'Combined Fuel Prices'!$AL:$AL,'BFPaT-pretax-electricity'!$A9) * (SUMIFS('Tax Percentages'!AB:AB,'Tax Percentages'!$A:$A,"Biomass"))</f>
        <v>2.1724682246199435E-7</v>
      </c>
      <c r="AC9">
        <f>SUMIFS('Combined Fuel Prices'!AH:AH,'Combined Fuel Prices'!$C:$C, "Biomass",'Combined Fuel Prices'!$AL:$AL,'BFPaT-pretax-electricity'!$A9) * (SUMIFS('Tax Percentages'!AC:AC,'Tax Percentages'!$A:$A,"Biomass"))</f>
        <v>2.1790813391086731E-7</v>
      </c>
      <c r="AD9">
        <f>SUMIFS('Combined Fuel Prices'!AI:AI,'Combined Fuel Prices'!$C:$C, "Biomass",'Combined Fuel Prices'!$AL:$AL,'BFPaT-pretax-electricity'!$A9) * (SUMIFS('Tax Percentages'!AD:AD,'Tax Percentages'!$A:$A,"Biomass"))</f>
        <v>2.1848108636157672E-7</v>
      </c>
      <c r="AE9">
        <f>SUMIFS('Combined Fuel Prices'!AJ:AJ,'Combined Fuel Prices'!$C:$C, "Biomass",'Combined Fuel Prices'!$AL:$AL,'BFPaT-pretax-electricity'!$A9) * (SUMIFS('Tax Percentages'!AE:AE,'Tax Percentages'!$A:$A,"Biomass"))</f>
        <v>2.189951758044804E-7</v>
      </c>
      <c r="AF9">
        <f t="shared" si="2"/>
        <v>2.189951758044804E-7</v>
      </c>
      <c r="AG9">
        <f t="shared" si="4"/>
        <v>2.189951758044804E-7</v>
      </c>
      <c r="AH9">
        <f t="shared" si="4"/>
        <v>2.189951758044804E-7</v>
      </c>
      <c r="AI9">
        <f t="shared" si="4"/>
        <v>2.189951758044804E-7</v>
      </c>
      <c r="AJ9">
        <f t="shared" si="4"/>
        <v>2.189951758044804E-7</v>
      </c>
      <c r="AK9">
        <f t="shared" si="4"/>
        <v>2.189951758044804E-7</v>
      </c>
      <c r="AL9">
        <f t="shared" si="4"/>
        <v>2.189951758044804E-7</v>
      </c>
      <c r="AM9">
        <f t="shared" si="4"/>
        <v>2.189951758044804E-7</v>
      </c>
      <c r="AN9">
        <f t="shared" si="4"/>
        <v>2.189951758044804E-7</v>
      </c>
      <c r="AO9">
        <f t="shared" si="4"/>
        <v>2.189951758044804E-7</v>
      </c>
      <c r="AP9">
        <f t="shared" si="4"/>
        <v>2.189951758044804E-7</v>
      </c>
      <c r="AQ9">
        <f t="shared" si="4"/>
        <v>2.189951758044804E-7</v>
      </c>
      <c r="AR9">
        <f t="shared" si="4"/>
        <v>2.189951758044804E-7</v>
      </c>
      <c r="AS9">
        <f t="shared" si="4"/>
        <v>2.189951758044804E-7</v>
      </c>
      <c r="AT9">
        <f t="shared" si="4"/>
        <v>2.189951758044804E-7</v>
      </c>
      <c r="AU9">
        <f t="shared" si="4"/>
        <v>2.189951758044804E-7</v>
      </c>
      <c r="AV9">
        <f t="shared" si="4"/>
        <v>2.189951758044804E-7</v>
      </c>
      <c r="AW9">
        <f t="shared" si="4"/>
        <v>2.189951758044804E-7</v>
      </c>
      <c r="AX9">
        <f t="shared" si="4"/>
        <v>2.189951758044804E-7</v>
      </c>
      <c r="AY9">
        <f t="shared" si="4"/>
        <v>2.189951758044804E-7</v>
      </c>
      <c r="AZ9">
        <f t="shared" si="4"/>
        <v>2.189951758044804E-7</v>
      </c>
      <c r="BA9">
        <f t="shared" si="4"/>
        <v>2.189951758044804E-7</v>
      </c>
      <c r="BB9">
        <f t="shared" si="4"/>
        <v>2.189951758044804E-7</v>
      </c>
      <c r="BC9">
        <f t="shared" si="4"/>
        <v>2.189951758044804E-7</v>
      </c>
      <c r="BD9">
        <f t="shared" si="4"/>
        <v>2.189951758044804E-7</v>
      </c>
      <c r="BE9">
        <f t="shared" si="4"/>
        <v>2.189951758044804E-7</v>
      </c>
      <c r="BF9">
        <f t="shared" si="4"/>
        <v>2.189951758044804E-7</v>
      </c>
      <c r="BG9">
        <f t="shared" si="4"/>
        <v>2.189951758044804E-7</v>
      </c>
      <c r="BH9">
        <f t="shared" si="4"/>
        <v>2.189951758044804E-7</v>
      </c>
      <c r="BI9">
        <f t="shared" si="4"/>
        <v>2.189951758044804E-7</v>
      </c>
      <c r="BJ9">
        <f t="shared" si="4"/>
        <v>2.189951758044804E-7</v>
      </c>
      <c r="BK9">
        <f t="shared" si="4"/>
        <v>2.189951758044804E-7</v>
      </c>
      <c r="BL9">
        <f t="shared" si="4"/>
        <v>2.189951758044804E-7</v>
      </c>
      <c r="BM9">
        <f t="shared" si="4"/>
        <v>2.189951758044804E-7</v>
      </c>
      <c r="BN9">
        <f t="shared" si="4"/>
        <v>2.189951758044804E-7</v>
      </c>
      <c r="BO9">
        <f t="shared" si="4"/>
        <v>2.189951758044804E-7</v>
      </c>
      <c r="BP9">
        <f t="shared" si="4"/>
        <v>2.189951758044804E-7</v>
      </c>
      <c r="BQ9">
        <f t="shared" si="4"/>
        <v>2.189951758044804E-7</v>
      </c>
      <c r="BR9">
        <f t="shared" si="4"/>
        <v>2.189951758044804E-7</v>
      </c>
      <c r="BS9">
        <f t="shared" si="4"/>
        <v>2.189951758044804E-7</v>
      </c>
      <c r="BT9">
        <f t="shared" si="4"/>
        <v>2.189951758044804E-7</v>
      </c>
      <c r="BU9">
        <f t="shared" si="4"/>
        <v>2.189951758044804E-7</v>
      </c>
      <c r="BV9">
        <f t="shared" si="4"/>
        <v>2.189951758044804E-7</v>
      </c>
      <c r="BW9">
        <f t="shared" si="4"/>
        <v>2.189951758044804E-7</v>
      </c>
      <c r="BX9">
        <f t="shared" si="4"/>
        <v>2.189951758044804E-7</v>
      </c>
      <c r="BY9">
        <f t="shared" si="4"/>
        <v>2.189951758044804E-7</v>
      </c>
      <c r="BZ9">
        <f t="shared" si="4"/>
        <v>2.189951758044804E-7</v>
      </c>
      <c r="CA9">
        <f t="shared" si="4"/>
        <v>2.189951758044804E-7</v>
      </c>
      <c r="CB9">
        <f t="shared" si="4"/>
        <v>2.189951758044804E-7</v>
      </c>
      <c r="CC9">
        <f t="shared" si="4"/>
        <v>2.18995175804480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904017700734581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896768463933715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789453840513971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726995178531476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681832852415551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648185197124164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620213747656687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94728648629110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569458567089713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545821079987424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5176024389396193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9423169448500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4698413730475866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44742283811529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424986000006560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41283668508774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90421103715697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370255521929146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353491127545588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33318273309334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311824082394787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92546760338238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272673009633138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26399348576988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247411409431469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205344147358369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91721470218021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173452668834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159596852664897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1447092041389567E-6</v>
      </c>
      <c r="AF2">
        <f>AE2</f>
        <v>3.1447092041389567E-6</v>
      </c>
      <c r="AG2">
        <f t="shared" ref="AG2:CC7" si="0">AF2</f>
        <v>3.1447092041389567E-6</v>
      </c>
      <c r="AH2">
        <f t="shared" si="0"/>
        <v>3.1447092041389567E-6</v>
      </c>
      <c r="AI2">
        <f t="shared" si="0"/>
        <v>3.1447092041389567E-6</v>
      </c>
      <c r="AJ2">
        <f t="shared" si="0"/>
        <v>3.1447092041389567E-6</v>
      </c>
      <c r="AK2">
        <f t="shared" si="0"/>
        <v>3.1447092041389567E-6</v>
      </c>
      <c r="AL2">
        <f t="shared" si="0"/>
        <v>3.1447092041389567E-6</v>
      </c>
      <c r="AM2">
        <f t="shared" si="0"/>
        <v>3.1447092041389567E-6</v>
      </c>
      <c r="AN2">
        <f t="shared" si="0"/>
        <v>3.1447092041389567E-6</v>
      </c>
      <c r="AO2">
        <f t="shared" si="0"/>
        <v>3.1447092041389567E-6</v>
      </c>
      <c r="AP2">
        <f t="shared" si="0"/>
        <v>3.1447092041389567E-6</v>
      </c>
      <c r="AQ2">
        <f t="shared" si="0"/>
        <v>3.1447092041389567E-6</v>
      </c>
      <c r="AR2">
        <f t="shared" si="0"/>
        <v>3.1447092041389567E-6</v>
      </c>
      <c r="AS2">
        <f t="shared" si="0"/>
        <v>3.1447092041389567E-6</v>
      </c>
      <c r="AT2">
        <f t="shared" si="0"/>
        <v>3.1447092041389567E-6</v>
      </c>
      <c r="AU2">
        <f t="shared" si="0"/>
        <v>3.1447092041389567E-6</v>
      </c>
      <c r="AV2">
        <f t="shared" si="0"/>
        <v>3.1447092041389567E-6</v>
      </c>
      <c r="AW2">
        <f t="shared" si="0"/>
        <v>3.1447092041389567E-6</v>
      </c>
      <c r="AX2">
        <f t="shared" si="0"/>
        <v>3.1447092041389567E-6</v>
      </c>
      <c r="AY2">
        <f t="shared" si="0"/>
        <v>3.1447092041389567E-6</v>
      </c>
      <c r="AZ2">
        <f t="shared" si="0"/>
        <v>3.1447092041389567E-6</v>
      </c>
      <c r="BA2">
        <f t="shared" si="0"/>
        <v>3.1447092041389567E-6</v>
      </c>
      <c r="BB2">
        <f t="shared" si="0"/>
        <v>3.1447092041389567E-6</v>
      </c>
      <c r="BC2">
        <f t="shared" si="0"/>
        <v>3.1447092041389567E-6</v>
      </c>
      <c r="BD2">
        <f t="shared" si="0"/>
        <v>3.1447092041389567E-6</v>
      </c>
      <c r="BE2">
        <f t="shared" si="0"/>
        <v>3.1447092041389567E-6</v>
      </c>
      <c r="BF2">
        <f t="shared" si="0"/>
        <v>3.1447092041389567E-6</v>
      </c>
      <c r="BG2">
        <f t="shared" si="0"/>
        <v>3.1447092041389567E-6</v>
      </c>
      <c r="BH2">
        <f t="shared" si="0"/>
        <v>3.1447092041389567E-6</v>
      </c>
      <c r="BI2">
        <f t="shared" si="0"/>
        <v>3.1447092041389567E-6</v>
      </c>
      <c r="BJ2">
        <f t="shared" si="0"/>
        <v>3.1447092041389567E-6</v>
      </c>
      <c r="BK2">
        <f t="shared" si="0"/>
        <v>3.1447092041389567E-6</v>
      </c>
      <c r="BL2">
        <f t="shared" si="0"/>
        <v>3.1447092041389567E-6</v>
      </c>
      <c r="BM2">
        <f t="shared" si="0"/>
        <v>3.1447092041389567E-6</v>
      </c>
      <c r="BN2">
        <f t="shared" si="0"/>
        <v>3.1447092041389567E-6</v>
      </c>
      <c r="BO2">
        <f t="shared" si="0"/>
        <v>3.1447092041389567E-6</v>
      </c>
      <c r="BP2">
        <f t="shared" si="0"/>
        <v>3.1447092041389567E-6</v>
      </c>
      <c r="BQ2">
        <f t="shared" si="0"/>
        <v>3.1447092041389567E-6</v>
      </c>
      <c r="BR2">
        <f t="shared" si="0"/>
        <v>3.1447092041389567E-6</v>
      </c>
      <c r="BS2">
        <f t="shared" si="0"/>
        <v>3.1447092041389567E-6</v>
      </c>
      <c r="BT2">
        <f t="shared" si="0"/>
        <v>3.1447092041389567E-6</v>
      </c>
      <c r="BU2">
        <f t="shared" si="0"/>
        <v>3.1447092041389567E-6</v>
      </c>
      <c r="BV2">
        <f t="shared" si="0"/>
        <v>3.1447092041389567E-6</v>
      </c>
      <c r="BW2">
        <f t="shared" si="0"/>
        <v>3.1447092041389567E-6</v>
      </c>
      <c r="BX2">
        <f t="shared" si="0"/>
        <v>3.1447092041389567E-6</v>
      </c>
      <c r="BY2">
        <f t="shared" si="0"/>
        <v>3.1447092041389567E-6</v>
      </c>
      <c r="BZ2">
        <f t="shared" si="0"/>
        <v>3.1447092041389567E-6</v>
      </c>
      <c r="CA2">
        <f t="shared" si="0"/>
        <v>3.1447092041389567E-6</v>
      </c>
      <c r="CB2">
        <f t="shared" si="0"/>
        <v>3.1447092041389567E-6</v>
      </c>
      <c r="CC2">
        <f t="shared" si="0"/>
        <v>3.144709204138956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904017700734581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896853938326617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78311955643417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727378997731011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685555052403616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652361022556884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623062565726095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95391068935729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570115745763724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54647463244839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518250359406120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9487587937818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47048106050625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448058252424396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425617140907044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413465587167525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9104587515371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3708768425862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354109093694938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333796436358637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3124343703298632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93153495935756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273276338438925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264594959699346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248009827691043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205934813653507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92309626187944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174037339436389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160178853127812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1452886969015127E-6</v>
      </c>
      <c r="AF3">
        <f t="shared" ref="AF3:AU9" si="1">AE3</f>
        <v>3.1452886969015127E-6</v>
      </c>
      <c r="AG3">
        <f t="shared" si="1"/>
        <v>3.1452886969015127E-6</v>
      </c>
      <c r="AH3">
        <f t="shared" si="1"/>
        <v>3.1452886969015127E-6</v>
      </c>
      <c r="AI3">
        <f t="shared" si="1"/>
        <v>3.1452886969015127E-6</v>
      </c>
      <c r="AJ3">
        <f t="shared" si="1"/>
        <v>3.1452886969015127E-6</v>
      </c>
      <c r="AK3">
        <f t="shared" si="1"/>
        <v>3.1452886969015127E-6</v>
      </c>
      <c r="AL3">
        <f t="shared" si="1"/>
        <v>3.1452886969015127E-6</v>
      </c>
      <c r="AM3">
        <f t="shared" si="1"/>
        <v>3.1452886969015127E-6</v>
      </c>
      <c r="AN3">
        <f t="shared" si="1"/>
        <v>3.1452886969015127E-6</v>
      </c>
      <c r="AO3">
        <f t="shared" si="1"/>
        <v>3.1452886969015127E-6</v>
      </c>
      <c r="AP3">
        <f t="shared" si="1"/>
        <v>3.1452886969015127E-6</v>
      </c>
      <c r="AQ3">
        <f t="shared" si="1"/>
        <v>3.1452886969015127E-6</v>
      </c>
      <c r="AR3">
        <f t="shared" si="1"/>
        <v>3.1452886969015127E-6</v>
      </c>
      <c r="AS3">
        <f t="shared" si="1"/>
        <v>3.1452886969015127E-6</v>
      </c>
      <c r="AT3">
        <f t="shared" si="1"/>
        <v>3.1452886969015127E-6</v>
      </c>
      <c r="AU3">
        <f t="shared" si="1"/>
        <v>3.1452886969015127E-6</v>
      </c>
      <c r="AV3">
        <f t="shared" si="0"/>
        <v>3.1452886969015127E-6</v>
      </c>
      <c r="AW3">
        <f t="shared" si="0"/>
        <v>3.1452886969015127E-6</v>
      </c>
      <c r="AX3">
        <f t="shared" si="0"/>
        <v>3.1452886969015127E-6</v>
      </c>
      <c r="AY3">
        <f t="shared" si="0"/>
        <v>3.1452886969015127E-6</v>
      </c>
      <c r="AZ3">
        <f t="shared" si="0"/>
        <v>3.1452886969015127E-6</v>
      </c>
      <c r="BA3">
        <f t="shared" si="0"/>
        <v>3.1452886969015127E-6</v>
      </c>
      <c r="BB3">
        <f t="shared" si="0"/>
        <v>3.1452886969015127E-6</v>
      </c>
      <c r="BC3">
        <f t="shared" si="0"/>
        <v>3.1452886969015127E-6</v>
      </c>
      <c r="BD3">
        <f t="shared" si="0"/>
        <v>3.1452886969015127E-6</v>
      </c>
      <c r="BE3">
        <f t="shared" si="0"/>
        <v>3.1452886969015127E-6</v>
      </c>
      <c r="BF3">
        <f t="shared" si="0"/>
        <v>3.1452886969015127E-6</v>
      </c>
      <c r="BG3">
        <f t="shared" si="0"/>
        <v>3.1452886969015127E-6</v>
      </c>
      <c r="BH3">
        <f t="shared" si="0"/>
        <v>3.1452886969015127E-6</v>
      </c>
      <c r="BI3">
        <f t="shared" si="0"/>
        <v>3.1452886969015127E-6</v>
      </c>
      <c r="BJ3">
        <f t="shared" si="0"/>
        <v>3.1452886969015127E-6</v>
      </c>
      <c r="BK3">
        <f t="shared" si="0"/>
        <v>3.1452886969015127E-6</v>
      </c>
      <c r="BL3">
        <f t="shared" si="0"/>
        <v>3.1452886969015127E-6</v>
      </c>
      <c r="BM3">
        <f t="shared" si="0"/>
        <v>3.1452886969015127E-6</v>
      </c>
      <c r="BN3">
        <f t="shared" si="0"/>
        <v>3.1452886969015127E-6</v>
      </c>
      <c r="BO3">
        <f t="shared" si="0"/>
        <v>3.1452886969015127E-6</v>
      </c>
      <c r="BP3">
        <f t="shared" si="0"/>
        <v>3.1452886969015127E-6</v>
      </c>
      <c r="BQ3">
        <f t="shared" si="0"/>
        <v>3.1452886969015127E-6</v>
      </c>
      <c r="BR3">
        <f t="shared" si="0"/>
        <v>3.1452886969015127E-6</v>
      </c>
      <c r="BS3">
        <f t="shared" si="0"/>
        <v>3.1452886969015127E-6</v>
      </c>
      <c r="BT3">
        <f t="shared" si="0"/>
        <v>3.1452886969015127E-6</v>
      </c>
      <c r="BU3">
        <f t="shared" si="0"/>
        <v>3.1452886969015127E-6</v>
      </c>
      <c r="BV3">
        <f t="shared" si="0"/>
        <v>3.1452886969015127E-6</v>
      </c>
      <c r="BW3">
        <f t="shared" si="0"/>
        <v>3.1452886969015127E-6</v>
      </c>
      <c r="BX3">
        <f t="shared" si="0"/>
        <v>3.1452886969015127E-6</v>
      </c>
      <c r="BY3">
        <f t="shared" si="0"/>
        <v>3.1452886969015127E-6</v>
      </c>
      <c r="BZ3">
        <f t="shared" si="0"/>
        <v>3.1452886969015127E-6</v>
      </c>
      <c r="CA3">
        <f t="shared" si="0"/>
        <v>3.1452886969015127E-6</v>
      </c>
      <c r="CB3">
        <f t="shared" si="0"/>
        <v>3.1452886969015127E-6</v>
      </c>
      <c r="CC3">
        <f t="shared" si="0"/>
        <v>3.145288696901512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904017700734581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896853938326617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78311955643417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727378997731011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685555052403616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652361022556884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623062565726095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95391068935729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570115745763724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54647463244839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518250359406120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9487587937818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47048106050625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448058252424396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425617140907044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413465587167525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9104587515371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3708768425862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354109093694938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333796436358637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3124343703298632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93153495935756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273276338438925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264594959699346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248009827691043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205934813653507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92309626187944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174037339436389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160178853127812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1452886969015127E-6</v>
      </c>
      <c r="AF4">
        <f t="shared" si="1"/>
        <v>3.1452886969015127E-6</v>
      </c>
      <c r="AG4">
        <f t="shared" si="0"/>
        <v>3.1452886969015127E-6</v>
      </c>
      <c r="AH4">
        <f t="shared" si="0"/>
        <v>3.1452886969015127E-6</v>
      </c>
      <c r="AI4">
        <f t="shared" si="0"/>
        <v>3.1452886969015127E-6</v>
      </c>
      <c r="AJ4">
        <f t="shared" si="0"/>
        <v>3.1452886969015127E-6</v>
      </c>
      <c r="AK4">
        <f t="shared" si="0"/>
        <v>3.1452886969015127E-6</v>
      </c>
      <c r="AL4">
        <f t="shared" si="0"/>
        <v>3.1452886969015127E-6</v>
      </c>
      <c r="AM4">
        <f t="shared" si="0"/>
        <v>3.1452886969015127E-6</v>
      </c>
      <c r="AN4">
        <f t="shared" si="0"/>
        <v>3.1452886969015127E-6</v>
      </c>
      <c r="AO4">
        <f t="shared" si="0"/>
        <v>3.1452886969015127E-6</v>
      </c>
      <c r="AP4">
        <f t="shared" si="0"/>
        <v>3.1452886969015127E-6</v>
      </c>
      <c r="AQ4">
        <f t="shared" si="0"/>
        <v>3.1452886969015127E-6</v>
      </c>
      <c r="AR4">
        <f t="shared" si="0"/>
        <v>3.1452886969015127E-6</v>
      </c>
      <c r="AS4">
        <f t="shared" si="0"/>
        <v>3.1452886969015127E-6</v>
      </c>
      <c r="AT4">
        <f t="shared" si="0"/>
        <v>3.1452886969015127E-6</v>
      </c>
      <c r="AU4">
        <f t="shared" si="0"/>
        <v>3.1452886969015127E-6</v>
      </c>
      <c r="AV4">
        <f t="shared" si="0"/>
        <v>3.1452886969015127E-6</v>
      </c>
      <c r="AW4">
        <f t="shared" si="0"/>
        <v>3.1452886969015127E-6</v>
      </c>
      <c r="AX4">
        <f t="shared" si="0"/>
        <v>3.1452886969015127E-6</v>
      </c>
      <c r="AY4">
        <f t="shared" si="0"/>
        <v>3.1452886969015127E-6</v>
      </c>
      <c r="AZ4">
        <f t="shared" si="0"/>
        <v>3.1452886969015127E-6</v>
      </c>
      <c r="BA4">
        <f t="shared" si="0"/>
        <v>3.1452886969015127E-6</v>
      </c>
      <c r="BB4">
        <f t="shared" si="0"/>
        <v>3.1452886969015127E-6</v>
      </c>
      <c r="BC4">
        <f t="shared" si="0"/>
        <v>3.1452886969015127E-6</v>
      </c>
      <c r="BD4">
        <f t="shared" si="0"/>
        <v>3.1452886969015127E-6</v>
      </c>
      <c r="BE4">
        <f t="shared" si="0"/>
        <v>3.1452886969015127E-6</v>
      </c>
      <c r="BF4">
        <f t="shared" si="0"/>
        <v>3.1452886969015127E-6</v>
      </c>
      <c r="BG4">
        <f t="shared" si="0"/>
        <v>3.1452886969015127E-6</v>
      </c>
      <c r="BH4">
        <f t="shared" si="0"/>
        <v>3.1452886969015127E-6</v>
      </c>
      <c r="BI4">
        <f t="shared" si="0"/>
        <v>3.1452886969015127E-6</v>
      </c>
      <c r="BJ4">
        <f t="shared" si="0"/>
        <v>3.1452886969015127E-6</v>
      </c>
      <c r="BK4">
        <f t="shared" si="0"/>
        <v>3.1452886969015127E-6</v>
      </c>
      <c r="BL4">
        <f t="shared" si="0"/>
        <v>3.1452886969015127E-6</v>
      </c>
      <c r="BM4">
        <f t="shared" si="0"/>
        <v>3.1452886969015127E-6</v>
      </c>
      <c r="BN4">
        <f t="shared" si="0"/>
        <v>3.1452886969015127E-6</v>
      </c>
      <c r="BO4">
        <f t="shared" si="0"/>
        <v>3.1452886969015127E-6</v>
      </c>
      <c r="BP4">
        <f t="shared" si="0"/>
        <v>3.1452886969015127E-6</v>
      </c>
      <c r="BQ4">
        <f t="shared" si="0"/>
        <v>3.1452886969015127E-6</v>
      </c>
      <c r="BR4">
        <f t="shared" si="0"/>
        <v>3.1452886969015127E-6</v>
      </c>
      <c r="BS4">
        <f t="shared" si="0"/>
        <v>3.1452886969015127E-6</v>
      </c>
      <c r="BT4">
        <f t="shared" si="0"/>
        <v>3.1452886969015127E-6</v>
      </c>
      <c r="BU4">
        <f t="shared" si="0"/>
        <v>3.1452886969015127E-6</v>
      </c>
      <c r="BV4">
        <f t="shared" si="0"/>
        <v>3.1452886969015127E-6</v>
      </c>
      <c r="BW4">
        <f t="shared" si="0"/>
        <v>3.1452886969015127E-6</v>
      </c>
      <c r="BX4">
        <f t="shared" si="0"/>
        <v>3.1452886969015127E-6</v>
      </c>
      <c r="BY4">
        <f t="shared" si="0"/>
        <v>3.1452886969015127E-6</v>
      </c>
      <c r="BZ4">
        <f t="shared" si="0"/>
        <v>3.1452886969015127E-6</v>
      </c>
      <c r="CA4">
        <f t="shared" si="0"/>
        <v>3.1452886969015127E-6</v>
      </c>
      <c r="CB4">
        <f t="shared" si="0"/>
        <v>3.1452886969015127E-6</v>
      </c>
      <c r="CC4">
        <f t="shared" si="0"/>
        <v>3.145288696901512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904017700734581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896853938326617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78311955643417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727378997731011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685555052403616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652361022556884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623062565726095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95391068935729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570115745763724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54647463244839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518250359406120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9487587937818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47048106050625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448058252424396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425617140907044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413465587167525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9104587515371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3708768425862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354109093694938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333796436358637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3124343703298632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93153495935756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273276338438925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264594959699346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248009827691043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205934813653507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92309626187944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174037339436389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160178853127812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1452886969015127E-6</v>
      </c>
      <c r="AF5">
        <f t="shared" si="1"/>
        <v>3.1452886969015127E-6</v>
      </c>
      <c r="AG5">
        <f t="shared" si="0"/>
        <v>3.1452886969015127E-6</v>
      </c>
      <c r="AH5">
        <f t="shared" si="0"/>
        <v>3.1452886969015127E-6</v>
      </c>
      <c r="AI5">
        <f t="shared" si="0"/>
        <v>3.1452886969015127E-6</v>
      </c>
      <c r="AJ5">
        <f t="shared" si="0"/>
        <v>3.1452886969015127E-6</v>
      </c>
      <c r="AK5">
        <f t="shared" si="0"/>
        <v>3.1452886969015127E-6</v>
      </c>
      <c r="AL5">
        <f t="shared" si="0"/>
        <v>3.1452886969015127E-6</v>
      </c>
      <c r="AM5">
        <f t="shared" si="0"/>
        <v>3.1452886969015127E-6</v>
      </c>
      <c r="AN5">
        <f t="shared" si="0"/>
        <v>3.1452886969015127E-6</v>
      </c>
      <c r="AO5">
        <f t="shared" si="0"/>
        <v>3.1452886969015127E-6</v>
      </c>
      <c r="AP5">
        <f t="shared" si="0"/>
        <v>3.1452886969015127E-6</v>
      </c>
      <c r="AQ5">
        <f t="shared" si="0"/>
        <v>3.1452886969015127E-6</v>
      </c>
      <c r="AR5">
        <f t="shared" si="0"/>
        <v>3.1452886969015127E-6</v>
      </c>
      <c r="AS5">
        <f t="shared" si="0"/>
        <v>3.1452886969015127E-6</v>
      </c>
      <c r="AT5">
        <f t="shared" si="0"/>
        <v>3.1452886969015127E-6</v>
      </c>
      <c r="AU5">
        <f t="shared" si="0"/>
        <v>3.1452886969015127E-6</v>
      </c>
      <c r="AV5">
        <f t="shared" si="0"/>
        <v>3.1452886969015127E-6</v>
      </c>
      <c r="AW5">
        <f t="shared" si="0"/>
        <v>3.1452886969015127E-6</v>
      </c>
      <c r="AX5">
        <f t="shared" si="0"/>
        <v>3.1452886969015127E-6</v>
      </c>
      <c r="AY5">
        <f t="shared" si="0"/>
        <v>3.1452886969015127E-6</v>
      </c>
      <c r="AZ5">
        <f t="shared" si="0"/>
        <v>3.1452886969015127E-6</v>
      </c>
      <c r="BA5">
        <f t="shared" si="0"/>
        <v>3.1452886969015127E-6</v>
      </c>
      <c r="BB5">
        <f t="shared" si="0"/>
        <v>3.1452886969015127E-6</v>
      </c>
      <c r="BC5">
        <f t="shared" si="0"/>
        <v>3.1452886969015127E-6</v>
      </c>
      <c r="BD5">
        <f t="shared" si="0"/>
        <v>3.1452886969015127E-6</v>
      </c>
      <c r="BE5">
        <f t="shared" si="0"/>
        <v>3.1452886969015127E-6</v>
      </c>
      <c r="BF5">
        <f t="shared" si="0"/>
        <v>3.1452886969015127E-6</v>
      </c>
      <c r="BG5">
        <f t="shared" si="0"/>
        <v>3.1452886969015127E-6</v>
      </c>
      <c r="BH5">
        <f t="shared" si="0"/>
        <v>3.1452886969015127E-6</v>
      </c>
      <c r="BI5">
        <f t="shared" si="0"/>
        <v>3.1452886969015127E-6</v>
      </c>
      <c r="BJ5">
        <f t="shared" si="0"/>
        <v>3.1452886969015127E-6</v>
      </c>
      <c r="BK5">
        <f t="shared" si="0"/>
        <v>3.1452886969015127E-6</v>
      </c>
      <c r="BL5">
        <f t="shared" si="0"/>
        <v>3.1452886969015127E-6</v>
      </c>
      <c r="BM5">
        <f t="shared" si="0"/>
        <v>3.1452886969015127E-6</v>
      </c>
      <c r="BN5">
        <f t="shared" si="0"/>
        <v>3.1452886969015127E-6</v>
      </c>
      <c r="BO5">
        <f t="shared" si="0"/>
        <v>3.1452886969015127E-6</v>
      </c>
      <c r="BP5">
        <f t="shared" si="0"/>
        <v>3.1452886969015127E-6</v>
      </c>
      <c r="BQ5">
        <f t="shared" si="0"/>
        <v>3.1452886969015127E-6</v>
      </c>
      <c r="BR5">
        <f t="shared" si="0"/>
        <v>3.1452886969015127E-6</v>
      </c>
      <c r="BS5">
        <f t="shared" si="0"/>
        <v>3.1452886969015127E-6</v>
      </c>
      <c r="BT5">
        <f t="shared" si="0"/>
        <v>3.1452886969015127E-6</v>
      </c>
      <c r="BU5">
        <f t="shared" si="0"/>
        <v>3.1452886969015127E-6</v>
      </c>
      <c r="BV5">
        <f t="shared" si="0"/>
        <v>3.1452886969015127E-6</v>
      </c>
      <c r="BW5">
        <f t="shared" si="0"/>
        <v>3.1452886969015127E-6</v>
      </c>
      <c r="BX5">
        <f t="shared" si="0"/>
        <v>3.1452886969015127E-6</v>
      </c>
      <c r="BY5">
        <f t="shared" si="0"/>
        <v>3.1452886969015127E-6</v>
      </c>
      <c r="BZ5">
        <f t="shared" si="0"/>
        <v>3.1452886969015127E-6</v>
      </c>
      <c r="CA5">
        <f t="shared" si="0"/>
        <v>3.1452886969015127E-6</v>
      </c>
      <c r="CB5">
        <f t="shared" si="0"/>
        <v>3.1452886969015127E-6</v>
      </c>
      <c r="CC5">
        <f t="shared" si="0"/>
        <v>3.145288696901512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904017700734581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896853938326617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78311955643417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727378997731011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685555052403616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652361022556884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623062565726095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95391068935729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570115745763724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54647463244839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518250359406120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9487587937818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47048106050625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448058252424396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425617140907044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413465587167525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9104587515371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3708768425862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354109093694938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333796436358637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3124343703298632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93153495935756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273276338438925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264594959699346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248009827691043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205934813653507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92309626187944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174037339436389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160178853127812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1452886969015127E-6</v>
      </c>
      <c r="AF6">
        <f t="shared" si="1"/>
        <v>3.1452886969015127E-6</v>
      </c>
      <c r="AG6">
        <f t="shared" si="0"/>
        <v>3.1452886969015127E-6</v>
      </c>
      <c r="AH6">
        <f t="shared" si="0"/>
        <v>3.1452886969015127E-6</v>
      </c>
      <c r="AI6">
        <f t="shared" si="0"/>
        <v>3.1452886969015127E-6</v>
      </c>
      <c r="AJ6">
        <f t="shared" si="0"/>
        <v>3.1452886969015127E-6</v>
      </c>
      <c r="AK6">
        <f t="shared" si="0"/>
        <v>3.1452886969015127E-6</v>
      </c>
      <c r="AL6">
        <f t="shared" si="0"/>
        <v>3.1452886969015127E-6</v>
      </c>
      <c r="AM6">
        <f t="shared" si="0"/>
        <v>3.1452886969015127E-6</v>
      </c>
      <c r="AN6">
        <f t="shared" si="0"/>
        <v>3.1452886969015127E-6</v>
      </c>
      <c r="AO6">
        <f t="shared" si="0"/>
        <v>3.1452886969015127E-6</v>
      </c>
      <c r="AP6">
        <f t="shared" si="0"/>
        <v>3.1452886969015127E-6</v>
      </c>
      <c r="AQ6">
        <f t="shared" si="0"/>
        <v>3.1452886969015127E-6</v>
      </c>
      <c r="AR6">
        <f t="shared" si="0"/>
        <v>3.1452886969015127E-6</v>
      </c>
      <c r="AS6">
        <f t="shared" si="0"/>
        <v>3.1452886969015127E-6</v>
      </c>
      <c r="AT6">
        <f t="shared" si="0"/>
        <v>3.1452886969015127E-6</v>
      </c>
      <c r="AU6">
        <f t="shared" si="0"/>
        <v>3.1452886969015127E-6</v>
      </c>
      <c r="AV6">
        <f t="shared" si="0"/>
        <v>3.1452886969015127E-6</v>
      </c>
      <c r="AW6">
        <f t="shared" si="0"/>
        <v>3.1452886969015127E-6</v>
      </c>
      <c r="AX6">
        <f t="shared" si="0"/>
        <v>3.1452886969015127E-6</v>
      </c>
      <c r="AY6">
        <f t="shared" si="0"/>
        <v>3.1452886969015127E-6</v>
      </c>
      <c r="AZ6">
        <f t="shared" si="0"/>
        <v>3.1452886969015127E-6</v>
      </c>
      <c r="BA6">
        <f t="shared" si="0"/>
        <v>3.1452886969015127E-6</v>
      </c>
      <c r="BB6">
        <f t="shared" si="0"/>
        <v>3.1452886969015127E-6</v>
      </c>
      <c r="BC6">
        <f t="shared" si="0"/>
        <v>3.1452886969015127E-6</v>
      </c>
      <c r="BD6">
        <f t="shared" si="0"/>
        <v>3.1452886969015127E-6</v>
      </c>
      <c r="BE6">
        <f t="shared" si="0"/>
        <v>3.1452886969015127E-6</v>
      </c>
      <c r="BF6">
        <f t="shared" si="0"/>
        <v>3.1452886969015127E-6</v>
      </c>
      <c r="BG6">
        <f t="shared" si="0"/>
        <v>3.1452886969015127E-6</v>
      </c>
      <c r="BH6">
        <f t="shared" si="0"/>
        <v>3.1452886969015127E-6</v>
      </c>
      <c r="BI6">
        <f t="shared" si="0"/>
        <v>3.1452886969015127E-6</v>
      </c>
      <c r="BJ6">
        <f t="shared" si="0"/>
        <v>3.1452886969015127E-6</v>
      </c>
      <c r="BK6">
        <f t="shared" si="0"/>
        <v>3.1452886969015127E-6</v>
      </c>
      <c r="BL6">
        <f t="shared" si="0"/>
        <v>3.1452886969015127E-6</v>
      </c>
      <c r="BM6">
        <f t="shared" si="0"/>
        <v>3.1452886969015127E-6</v>
      </c>
      <c r="BN6">
        <f t="shared" si="0"/>
        <v>3.1452886969015127E-6</v>
      </c>
      <c r="BO6">
        <f t="shared" si="0"/>
        <v>3.1452886969015127E-6</v>
      </c>
      <c r="BP6">
        <f t="shared" si="0"/>
        <v>3.1452886969015127E-6</v>
      </c>
      <c r="BQ6">
        <f t="shared" si="0"/>
        <v>3.1452886969015127E-6</v>
      </c>
      <c r="BR6">
        <f t="shared" si="0"/>
        <v>3.1452886969015127E-6</v>
      </c>
      <c r="BS6">
        <f t="shared" si="0"/>
        <v>3.1452886969015127E-6</v>
      </c>
      <c r="BT6">
        <f t="shared" si="0"/>
        <v>3.1452886969015127E-6</v>
      </c>
      <c r="BU6">
        <f t="shared" si="0"/>
        <v>3.1452886969015127E-6</v>
      </c>
      <c r="BV6">
        <f t="shared" si="0"/>
        <v>3.1452886969015127E-6</v>
      </c>
      <c r="BW6">
        <f t="shared" si="0"/>
        <v>3.1452886969015127E-6</v>
      </c>
      <c r="BX6">
        <f t="shared" si="0"/>
        <v>3.1452886969015127E-6</v>
      </c>
      <c r="BY6">
        <f t="shared" si="0"/>
        <v>3.1452886969015127E-6</v>
      </c>
      <c r="BZ6">
        <f t="shared" si="0"/>
        <v>3.1452886969015127E-6</v>
      </c>
      <c r="CA6">
        <f t="shared" si="0"/>
        <v>3.1452886969015127E-6</v>
      </c>
      <c r="CB6">
        <f t="shared" si="0"/>
        <v>3.1452886969015127E-6</v>
      </c>
      <c r="CC6">
        <f t="shared" si="0"/>
        <v>3.145288696901512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904017700734581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896853938326617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78311955643417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727378997731011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685555052403616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652361022556884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623062565726095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95391068935729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570115745763724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54647463244839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518250359406120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9487587937818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47048106050625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448058252424396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425617140907044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413465587167525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9104587515371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3708768425862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354109093694938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333796436358637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3124343703298632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93153495935756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273276338438925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264594959699346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248009827691043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205934813653507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92309626187944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174037339436389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160178853127812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1452886969015127E-6</v>
      </c>
      <c r="AF7">
        <f t="shared" si="1"/>
        <v>3.1452886969015127E-6</v>
      </c>
      <c r="AG7">
        <f t="shared" si="0"/>
        <v>3.1452886969015127E-6</v>
      </c>
      <c r="AH7">
        <f t="shared" si="0"/>
        <v>3.1452886969015127E-6</v>
      </c>
      <c r="AI7">
        <f t="shared" si="0"/>
        <v>3.1452886969015127E-6</v>
      </c>
      <c r="AJ7">
        <f t="shared" si="0"/>
        <v>3.1452886969015127E-6</v>
      </c>
      <c r="AK7">
        <f t="shared" si="0"/>
        <v>3.1452886969015127E-6</v>
      </c>
      <c r="AL7">
        <f t="shared" si="0"/>
        <v>3.1452886969015127E-6</v>
      </c>
      <c r="AM7">
        <f t="shared" si="0"/>
        <v>3.1452886969015127E-6</v>
      </c>
      <c r="AN7">
        <f t="shared" si="0"/>
        <v>3.1452886969015127E-6</v>
      </c>
      <c r="AO7">
        <f t="shared" si="0"/>
        <v>3.1452886969015127E-6</v>
      </c>
      <c r="AP7">
        <f t="shared" si="0"/>
        <v>3.1452886969015127E-6</v>
      </c>
      <c r="AQ7">
        <f t="shared" si="0"/>
        <v>3.1452886969015127E-6</v>
      </c>
      <c r="AR7">
        <f t="shared" si="0"/>
        <v>3.1452886969015127E-6</v>
      </c>
      <c r="AS7">
        <f t="shared" si="0"/>
        <v>3.1452886969015127E-6</v>
      </c>
      <c r="AT7">
        <f t="shared" si="0"/>
        <v>3.1452886969015127E-6</v>
      </c>
      <c r="AU7">
        <f t="shared" si="0"/>
        <v>3.1452886969015127E-6</v>
      </c>
      <c r="AV7">
        <f t="shared" si="0"/>
        <v>3.1452886969015127E-6</v>
      </c>
      <c r="AW7">
        <f t="shared" si="0"/>
        <v>3.1452886969015127E-6</v>
      </c>
      <c r="AX7">
        <f t="shared" si="0"/>
        <v>3.1452886969015127E-6</v>
      </c>
      <c r="AY7">
        <f t="shared" si="0"/>
        <v>3.1452886969015127E-6</v>
      </c>
      <c r="AZ7">
        <f t="shared" si="0"/>
        <v>3.1452886969015127E-6</v>
      </c>
      <c r="BA7">
        <f t="shared" si="0"/>
        <v>3.1452886969015127E-6</v>
      </c>
      <c r="BB7">
        <f t="shared" si="0"/>
        <v>3.1452886969015127E-6</v>
      </c>
      <c r="BC7">
        <f t="shared" si="0"/>
        <v>3.1452886969015127E-6</v>
      </c>
      <c r="BD7">
        <f t="shared" si="0"/>
        <v>3.1452886969015127E-6</v>
      </c>
      <c r="BE7">
        <f t="shared" si="0"/>
        <v>3.1452886969015127E-6</v>
      </c>
      <c r="BF7">
        <f t="shared" ref="AG7:CC9" si="2">BE7</f>
        <v>3.1452886969015127E-6</v>
      </c>
      <c r="BG7">
        <f t="shared" si="2"/>
        <v>3.1452886969015127E-6</v>
      </c>
      <c r="BH7">
        <f t="shared" si="2"/>
        <v>3.1452886969015127E-6</v>
      </c>
      <c r="BI7">
        <f t="shared" si="2"/>
        <v>3.1452886969015127E-6</v>
      </c>
      <c r="BJ7">
        <f t="shared" si="2"/>
        <v>3.1452886969015127E-6</v>
      </c>
      <c r="BK7">
        <f t="shared" si="2"/>
        <v>3.1452886969015127E-6</v>
      </c>
      <c r="BL7">
        <f t="shared" si="2"/>
        <v>3.1452886969015127E-6</v>
      </c>
      <c r="BM7">
        <f t="shared" si="2"/>
        <v>3.1452886969015127E-6</v>
      </c>
      <c r="BN7">
        <f t="shared" si="2"/>
        <v>3.1452886969015127E-6</v>
      </c>
      <c r="BO7">
        <f t="shared" si="2"/>
        <v>3.1452886969015127E-6</v>
      </c>
      <c r="BP7">
        <f t="shared" si="2"/>
        <v>3.1452886969015127E-6</v>
      </c>
      <c r="BQ7">
        <f t="shared" si="2"/>
        <v>3.1452886969015127E-6</v>
      </c>
      <c r="BR7">
        <f t="shared" si="2"/>
        <v>3.1452886969015127E-6</v>
      </c>
      <c r="BS7">
        <f t="shared" si="2"/>
        <v>3.1452886969015127E-6</v>
      </c>
      <c r="BT7">
        <f t="shared" si="2"/>
        <v>3.1452886969015127E-6</v>
      </c>
      <c r="BU7">
        <f t="shared" si="2"/>
        <v>3.1452886969015127E-6</v>
      </c>
      <c r="BV7">
        <f t="shared" si="2"/>
        <v>3.1452886969015127E-6</v>
      </c>
      <c r="BW7">
        <f t="shared" si="2"/>
        <v>3.1452886969015127E-6</v>
      </c>
      <c r="BX7">
        <f t="shared" si="2"/>
        <v>3.1452886969015127E-6</v>
      </c>
      <c r="BY7">
        <f t="shared" si="2"/>
        <v>3.1452886969015127E-6</v>
      </c>
      <c r="BZ7">
        <f t="shared" si="2"/>
        <v>3.1452886969015127E-6</v>
      </c>
      <c r="CA7">
        <f t="shared" si="2"/>
        <v>3.1452886969015127E-6</v>
      </c>
      <c r="CB7">
        <f t="shared" si="2"/>
        <v>3.1452886969015127E-6</v>
      </c>
      <c r="CC7">
        <f t="shared" si="2"/>
        <v>3.145288696901512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904017700734581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896853938326617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78311955643417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727378997731011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685555052403616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652361022556884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623062565726095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95391068935729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570115745763724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54647463244839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518250359406120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9487587937818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47048106050625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448058252424396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425617140907044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413465587167525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9104587515371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3708768425862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354109093694938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333796436358637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3124343703298632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93153495935756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273276338438925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264594959699346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248009827691043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205934813653507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92309626187944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174037339436389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160178853127812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1452886969015127E-6</v>
      </c>
      <c r="AF8">
        <f t="shared" si="1"/>
        <v>3.1452886969015127E-6</v>
      </c>
      <c r="AG8">
        <f t="shared" si="2"/>
        <v>3.1452886969015127E-6</v>
      </c>
      <c r="AH8">
        <f t="shared" si="2"/>
        <v>3.1452886969015127E-6</v>
      </c>
      <c r="AI8">
        <f t="shared" si="2"/>
        <v>3.1452886969015127E-6</v>
      </c>
      <c r="AJ8">
        <f t="shared" si="2"/>
        <v>3.1452886969015127E-6</v>
      </c>
      <c r="AK8">
        <f t="shared" si="2"/>
        <v>3.1452886969015127E-6</v>
      </c>
      <c r="AL8">
        <f t="shared" si="2"/>
        <v>3.1452886969015127E-6</v>
      </c>
      <c r="AM8">
        <f t="shared" si="2"/>
        <v>3.1452886969015127E-6</v>
      </c>
      <c r="AN8">
        <f t="shared" si="2"/>
        <v>3.1452886969015127E-6</v>
      </c>
      <c r="AO8">
        <f t="shared" si="2"/>
        <v>3.1452886969015127E-6</v>
      </c>
      <c r="AP8">
        <f t="shared" si="2"/>
        <v>3.1452886969015127E-6</v>
      </c>
      <c r="AQ8">
        <f t="shared" si="2"/>
        <v>3.1452886969015127E-6</v>
      </c>
      <c r="AR8">
        <f t="shared" si="2"/>
        <v>3.1452886969015127E-6</v>
      </c>
      <c r="AS8">
        <f t="shared" si="2"/>
        <v>3.1452886969015127E-6</v>
      </c>
      <c r="AT8">
        <f t="shared" si="2"/>
        <v>3.1452886969015127E-6</v>
      </c>
      <c r="AU8">
        <f t="shared" si="2"/>
        <v>3.1452886969015127E-6</v>
      </c>
      <c r="AV8">
        <f t="shared" si="2"/>
        <v>3.1452886969015127E-6</v>
      </c>
      <c r="AW8">
        <f t="shared" si="2"/>
        <v>3.1452886969015127E-6</v>
      </c>
      <c r="AX8">
        <f t="shared" si="2"/>
        <v>3.1452886969015127E-6</v>
      </c>
      <c r="AY8">
        <f t="shared" si="2"/>
        <v>3.1452886969015127E-6</v>
      </c>
      <c r="AZ8">
        <f t="shared" si="2"/>
        <v>3.1452886969015127E-6</v>
      </c>
      <c r="BA8">
        <f t="shared" si="2"/>
        <v>3.1452886969015127E-6</v>
      </c>
      <c r="BB8">
        <f t="shared" si="2"/>
        <v>3.1452886969015127E-6</v>
      </c>
      <c r="BC8">
        <f t="shared" si="2"/>
        <v>3.1452886969015127E-6</v>
      </c>
      <c r="BD8">
        <f t="shared" si="2"/>
        <v>3.1452886969015127E-6</v>
      </c>
      <c r="BE8">
        <f t="shared" si="2"/>
        <v>3.1452886969015127E-6</v>
      </c>
      <c r="BF8">
        <f t="shared" si="2"/>
        <v>3.1452886969015127E-6</v>
      </c>
      <c r="BG8">
        <f t="shared" si="2"/>
        <v>3.1452886969015127E-6</v>
      </c>
      <c r="BH8">
        <f t="shared" si="2"/>
        <v>3.1452886969015127E-6</v>
      </c>
      <c r="BI8">
        <f t="shared" si="2"/>
        <v>3.1452886969015127E-6</v>
      </c>
      <c r="BJ8">
        <f t="shared" si="2"/>
        <v>3.1452886969015127E-6</v>
      </c>
      <c r="BK8">
        <f t="shared" si="2"/>
        <v>3.1452886969015127E-6</v>
      </c>
      <c r="BL8">
        <f t="shared" si="2"/>
        <v>3.1452886969015127E-6</v>
      </c>
      <c r="BM8">
        <f t="shared" si="2"/>
        <v>3.1452886969015127E-6</v>
      </c>
      <c r="BN8">
        <f t="shared" si="2"/>
        <v>3.1452886969015127E-6</v>
      </c>
      <c r="BO8">
        <f t="shared" si="2"/>
        <v>3.1452886969015127E-6</v>
      </c>
      <c r="BP8">
        <f t="shared" si="2"/>
        <v>3.1452886969015127E-6</v>
      </c>
      <c r="BQ8">
        <f t="shared" si="2"/>
        <v>3.1452886969015127E-6</v>
      </c>
      <c r="BR8">
        <f t="shared" si="2"/>
        <v>3.1452886969015127E-6</v>
      </c>
      <c r="BS8">
        <f t="shared" si="2"/>
        <v>3.1452886969015127E-6</v>
      </c>
      <c r="BT8">
        <f t="shared" si="2"/>
        <v>3.1452886969015127E-6</v>
      </c>
      <c r="BU8">
        <f t="shared" si="2"/>
        <v>3.1452886969015127E-6</v>
      </c>
      <c r="BV8">
        <f t="shared" si="2"/>
        <v>3.1452886969015127E-6</v>
      </c>
      <c r="BW8">
        <f t="shared" si="2"/>
        <v>3.1452886969015127E-6</v>
      </c>
      <c r="BX8">
        <f t="shared" si="2"/>
        <v>3.1452886969015127E-6</v>
      </c>
      <c r="BY8">
        <f t="shared" si="2"/>
        <v>3.1452886969015127E-6</v>
      </c>
      <c r="BZ8">
        <f t="shared" si="2"/>
        <v>3.1452886969015127E-6</v>
      </c>
      <c r="CA8">
        <f t="shared" si="2"/>
        <v>3.1452886969015127E-6</v>
      </c>
      <c r="CB8">
        <f t="shared" si="2"/>
        <v>3.1452886969015127E-6</v>
      </c>
      <c r="CC8">
        <f t="shared" si="2"/>
        <v>3.145288696901512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904017700734581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896853938326617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78311955643417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727378997731011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685555052403616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652361022556884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623062565726095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95391068935729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570115745763724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54647463244839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518250359406120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9487587937818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47048106050625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448058252424396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425617140907044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413465587167525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9104587515371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3708768425862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354109093694938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333796436358637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3124343703298632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93153495935756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273276338438925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264594959699346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248009827691043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205934813653507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92309626187944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174037339436389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160178853127812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1452886969015127E-6</v>
      </c>
      <c r="AF9">
        <f t="shared" si="1"/>
        <v>3.1452886969015127E-6</v>
      </c>
      <c r="AG9">
        <f t="shared" si="2"/>
        <v>3.1452886969015127E-6</v>
      </c>
      <c r="AH9">
        <f t="shared" si="2"/>
        <v>3.1452886969015127E-6</v>
      </c>
      <c r="AI9">
        <f t="shared" si="2"/>
        <v>3.1452886969015127E-6</v>
      </c>
      <c r="AJ9">
        <f t="shared" si="2"/>
        <v>3.1452886969015127E-6</v>
      </c>
      <c r="AK9">
        <f t="shared" si="2"/>
        <v>3.1452886969015127E-6</v>
      </c>
      <c r="AL9">
        <f t="shared" si="2"/>
        <v>3.1452886969015127E-6</v>
      </c>
      <c r="AM9">
        <f t="shared" si="2"/>
        <v>3.1452886969015127E-6</v>
      </c>
      <c r="AN9">
        <f t="shared" si="2"/>
        <v>3.1452886969015127E-6</v>
      </c>
      <c r="AO9">
        <f t="shared" si="2"/>
        <v>3.1452886969015127E-6</v>
      </c>
      <c r="AP9">
        <f t="shared" si="2"/>
        <v>3.1452886969015127E-6</v>
      </c>
      <c r="AQ9">
        <f t="shared" si="2"/>
        <v>3.1452886969015127E-6</v>
      </c>
      <c r="AR9">
        <f t="shared" si="2"/>
        <v>3.1452886969015127E-6</v>
      </c>
      <c r="AS9">
        <f t="shared" si="2"/>
        <v>3.1452886969015127E-6</v>
      </c>
      <c r="AT9">
        <f t="shared" si="2"/>
        <v>3.1452886969015127E-6</v>
      </c>
      <c r="AU9">
        <f t="shared" si="2"/>
        <v>3.1452886969015127E-6</v>
      </c>
      <c r="AV9">
        <f t="shared" si="2"/>
        <v>3.1452886969015127E-6</v>
      </c>
      <c r="AW9">
        <f t="shared" si="2"/>
        <v>3.1452886969015127E-6</v>
      </c>
      <c r="AX9">
        <f t="shared" si="2"/>
        <v>3.1452886969015127E-6</v>
      </c>
      <c r="AY9">
        <f t="shared" si="2"/>
        <v>3.1452886969015127E-6</v>
      </c>
      <c r="AZ9">
        <f t="shared" si="2"/>
        <v>3.1452886969015127E-6</v>
      </c>
      <c r="BA9">
        <f t="shared" si="2"/>
        <v>3.1452886969015127E-6</v>
      </c>
      <c r="BB9">
        <f t="shared" si="2"/>
        <v>3.1452886969015127E-6</v>
      </c>
      <c r="BC9">
        <f t="shared" si="2"/>
        <v>3.1452886969015127E-6</v>
      </c>
      <c r="BD9">
        <f t="shared" si="2"/>
        <v>3.1452886969015127E-6</v>
      </c>
      <c r="BE9">
        <f t="shared" si="2"/>
        <v>3.1452886969015127E-6</v>
      </c>
      <c r="BF9">
        <f t="shared" si="2"/>
        <v>3.1452886969015127E-6</v>
      </c>
      <c r="BG9">
        <f t="shared" si="2"/>
        <v>3.1452886969015127E-6</v>
      </c>
      <c r="BH9">
        <f t="shared" si="2"/>
        <v>3.1452886969015127E-6</v>
      </c>
      <c r="BI9">
        <f t="shared" si="2"/>
        <v>3.1452886969015127E-6</v>
      </c>
      <c r="BJ9">
        <f t="shared" si="2"/>
        <v>3.1452886969015127E-6</v>
      </c>
      <c r="BK9">
        <f t="shared" si="2"/>
        <v>3.1452886969015127E-6</v>
      </c>
      <c r="BL9">
        <f t="shared" si="2"/>
        <v>3.1452886969015127E-6</v>
      </c>
      <c r="BM9">
        <f t="shared" si="2"/>
        <v>3.1452886969015127E-6</v>
      </c>
      <c r="BN9">
        <f t="shared" si="2"/>
        <v>3.1452886969015127E-6</v>
      </c>
      <c r="BO9">
        <f t="shared" si="2"/>
        <v>3.1452886969015127E-6</v>
      </c>
      <c r="BP9">
        <f t="shared" si="2"/>
        <v>3.1452886969015127E-6</v>
      </c>
      <c r="BQ9">
        <f t="shared" si="2"/>
        <v>3.1452886969015127E-6</v>
      </c>
      <c r="BR9">
        <f t="shared" si="2"/>
        <v>3.1452886969015127E-6</v>
      </c>
      <c r="BS9">
        <f t="shared" si="2"/>
        <v>3.1452886969015127E-6</v>
      </c>
      <c r="BT9">
        <f t="shared" si="2"/>
        <v>3.1452886969015127E-6</v>
      </c>
      <c r="BU9">
        <f t="shared" si="2"/>
        <v>3.1452886969015127E-6</v>
      </c>
      <c r="BV9">
        <f t="shared" si="2"/>
        <v>3.1452886969015127E-6</v>
      </c>
      <c r="BW9">
        <f t="shared" si="2"/>
        <v>3.1452886969015127E-6</v>
      </c>
      <c r="BX9">
        <f t="shared" si="2"/>
        <v>3.1452886969015127E-6</v>
      </c>
      <c r="BY9">
        <f t="shared" si="2"/>
        <v>3.1452886969015127E-6</v>
      </c>
      <c r="BZ9">
        <f t="shared" si="2"/>
        <v>3.1452886969015127E-6</v>
      </c>
      <c r="CA9">
        <f t="shared" si="2"/>
        <v>3.1452886969015127E-6</v>
      </c>
      <c r="CB9">
        <f t="shared" si="2"/>
        <v>3.1452886969015127E-6</v>
      </c>
      <c r="CC9">
        <f t="shared" si="2"/>
        <v>3.145288696901512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6662155007117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916106478947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30622380115535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82342380209671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10268543491248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6046558061942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12916759730376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62832304395968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40552152860313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05464629211680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0156326851622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75427635453159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5320871181286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2121148281199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13657046628075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53646331650262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4143836988403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20703341876832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88833138156028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67311283251831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65669056329181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36513107200090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43746881833633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94451201123231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77893239370269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02097512041236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84533956436681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46635430122367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28616810878921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864406738955386E-6</v>
      </c>
      <c r="AF2">
        <f>AE2</f>
        <v>3.0864406738955386E-6</v>
      </c>
      <c r="AG2">
        <f t="shared" ref="AG2:CC7" si="0">AF2</f>
        <v>3.0864406738955386E-6</v>
      </c>
      <c r="AH2">
        <f t="shared" si="0"/>
        <v>3.0864406738955386E-6</v>
      </c>
      <c r="AI2">
        <f t="shared" si="0"/>
        <v>3.0864406738955386E-6</v>
      </c>
      <c r="AJ2">
        <f t="shared" si="0"/>
        <v>3.0864406738955386E-6</v>
      </c>
      <c r="AK2">
        <f t="shared" si="0"/>
        <v>3.0864406738955386E-6</v>
      </c>
      <c r="AL2">
        <f t="shared" si="0"/>
        <v>3.0864406738955386E-6</v>
      </c>
      <c r="AM2">
        <f t="shared" si="0"/>
        <v>3.0864406738955386E-6</v>
      </c>
      <c r="AN2">
        <f t="shared" si="0"/>
        <v>3.0864406738955386E-6</v>
      </c>
      <c r="AO2">
        <f t="shared" si="0"/>
        <v>3.0864406738955386E-6</v>
      </c>
      <c r="AP2">
        <f t="shared" si="0"/>
        <v>3.0864406738955386E-6</v>
      </c>
      <c r="AQ2">
        <f t="shared" si="0"/>
        <v>3.0864406738955386E-6</v>
      </c>
      <c r="AR2">
        <f t="shared" si="0"/>
        <v>3.0864406738955386E-6</v>
      </c>
      <c r="AS2">
        <f t="shared" si="0"/>
        <v>3.0864406738955386E-6</v>
      </c>
      <c r="AT2">
        <f t="shared" si="0"/>
        <v>3.0864406738955386E-6</v>
      </c>
      <c r="AU2">
        <f t="shared" si="0"/>
        <v>3.0864406738955386E-6</v>
      </c>
      <c r="AV2">
        <f t="shared" si="0"/>
        <v>3.0864406738955386E-6</v>
      </c>
      <c r="AW2">
        <f t="shared" si="0"/>
        <v>3.0864406738955386E-6</v>
      </c>
      <c r="AX2">
        <f t="shared" si="0"/>
        <v>3.0864406738955386E-6</v>
      </c>
      <c r="AY2">
        <f t="shared" si="0"/>
        <v>3.0864406738955386E-6</v>
      </c>
      <c r="AZ2">
        <f t="shared" si="0"/>
        <v>3.0864406738955386E-6</v>
      </c>
      <c r="BA2">
        <f t="shared" si="0"/>
        <v>3.0864406738955386E-6</v>
      </c>
      <c r="BB2">
        <f t="shared" si="0"/>
        <v>3.0864406738955386E-6</v>
      </c>
      <c r="BC2">
        <f t="shared" si="0"/>
        <v>3.0864406738955386E-6</v>
      </c>
      <c r="BD2">
        <f t="shared" si="0"/>
        <v>3.0864406738955386E-6</v>
      </c>
      <c r="BE2">
        <f t="shared" si="0"/>
        <v>3.0864406738955386E-6</v>
      </c>
      <c r="BF2">
        <f t="shared" si="0"/>
        <v>3.0864406738955386E-6</v>
      </c>
      <c r="BG2">
        <f t="shared" si="0"/>
        <v>3.0864406738955386E-6</v>
      </c>
      <c r="BH2">
        <f t="shared" si="0"/>
        <v>3.0864406738955386E-6</v>
      </c>
      <c r="BI2">
        <f t="shared" si="0"/>
        <v>3.0864406738955386E-6</v>
      </c>
      <c r="BJ2">
        <f t="shared" si="0"/>
        <v>3.0864406738955386E-6</v>
      </c>
      <c r="BK2">
        <f t="shared" si="0"/>
        <v>3.0864406738955386E-6</v>
      </c>
      <c r="BL2">
        <f t="shared" si="0"/>
        <v>3.0864406738955386E-6</v>
      </c>
      <c r="BM2">
        <f t="shared" si="0"/>
        <v>3.0864406738955386E-6</v>
      </c>
      <c r="BN2">
        <f t="shared" si="0"/>
        <v>3.0864406738955386E-6</v>
      </c>
      <c r="BO2">
        <f t="shared" si="0"/>
        <v>3.0864406738955386E-6</v>
      </c>
      <c r="BP2">
        <f t="shared" si="0"/>
        <v>3.0864406738955386E-6</v>
      </c>
      <c r="BQ2">
        <f t="shared" si="0"/>
        <v>3.0864406738955386E-6</v>
      </c>
      <c r="BR2">
        <f t="shared" si="0"/>
        <v>3.0864406738955386E-6</v>
      </c>
      <c r="BS2">
        <f t="shared" si="0"/>
        <v>3.0864406738955386E-6</v>
      </c>
      <c r="BT2">
        <f t="shared" si="0"/>
        <v>3.0864406738955386E-6</v>
      </c>
      <c r="BU2">
        <f t="shared" si="0"/>
        <v>3.0864406738955386E-6</v>
      </c>
      <c r="BV2">
        <f t="shared" si="0"/>
        <v>3.0864406738955386E-6</v>
      </c>
      <c r="BW2">
        <f t="shared" si="0"/>
        <v>3.0864406738955386E-6</v>
      </c>
      <c r="BX2">
        <f t="shared" si="0"/>
        <v>3.0864406738955386E-6</v>
      </c>
      <c r="BY2">
        <f t="shared" si="0"/>
        <v>3.0864406738955386E-6</v>
      </c>
      <c r="BZ2">
        <f t="shared" si="0"/>
        <v>3.0864406738955386E-6</v>
      </c>
      <c r="CA2">
        <f t="shared" si="0"/>
        <v>3.0864406738955386E-6</v>
      </c>
      <c r="CB2">
        <f t="shared" si="0"/>
        <v>3.0864406738955386E-6</v>
      </c>
      <c r="CC2">
        <f t="shared" si="0"/>
        <v>3.08644067389553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24608950681623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185097833309558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04689253189979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85544656285169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60627340034518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75618165095358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79755459836334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74498218011060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56951009527302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28194079009819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26672448269252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04754977168076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82017649321844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62470187922839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46348889480861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0755002690825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9326203361710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7716582147559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54977991832613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424676593071352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41881279226241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20108546321670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25438331465806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863712215359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78816780251185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15490890012652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0289807930141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7322260570514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59075507996034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256086223386817E-6</v>
      </c>
      <c r="AF3">
        <f t="shared" ref="AF3:AU9" si="1">AE3</f>
        <v>2.4256086223386817E-6</v>
      </c>
      <c r="AG3">
        <f t="shared" si="1"/>
        <v>2.4256086223386817E-6</v>
      </c>
      <c r="AH3">
        <f t="shared" si="1"/>
        <v>2.4256086223386817E-6</v>
      </c>
      <c r="AI3">
        <f t="shared" si="1"/>
        <v>2.4256086223386817E-6</v>
      </c>
      <c r="AJ3">
        <f t="shared" si="1"/>
        <v>2.4256086223386817E-6</v>
      </c>
      <c r="AK3">
        <f t="shared" si="1"/>
        <v>2.4256086223386817E-6</v>
      </c>
      <c r="AL3">
        <f t="shared" si="1"/>
        <v>2.4256086223386817E-6</v>
      </c>
      <c r="AM3">
        <f t="shared" si="1"/>
        <v>2.4256086223386817E-6</v>
      </c>
      <c r="AN3">
        <f t="shared" si="1"/>
        <v>2.4256086223386817E-6</v>
      </c>
      <c r="AO3">
        <f t="shared" si="1"/>
        <v>2.4256086223386817E-6</v>
      </c>
      <c r="AP3">
        <f t="shared" si="1"/>
        <v>2.4256086223386817E-6</v>
      </c>
      <c r="AQ3">
        <f t="shared" si="1"/>
        <v>2.4256086223386817E-6</v>
      </c>
      <c r="AR3">
        <f t="shared" si="1"/>
        <v>2.4256086223386817E-6</v>
      </c>
      <c r="AS3">
        <f t="shared" si="1"/>
        <v>2.4256086223386817E-6</v>
      </c>
      <c r="AT3">
        <f t="shared" si="1"/>
        <v>2.4256086223386817E-6</v>
      </c>
      <c r="AU3">
        <f t="shared" si="1"/>
        <v>2.4256086223386817E-6</v>
      </c>
      <c r="AV3">
        <f t="shared" si="0"/>
        <v>2.4256086223386817E-6</v>
      </c>
      <c r="AW3">
        <f t="shared" si="0"/>
        <v>2.4256086223386817E-6</v>
      </c>
      <c r="AX3">
        <f t="shared" si="0"/>
        <v>2.4256086223386817E-6</v>
      </c>
      <c r="AY3">
        <f t="shared" si="0"/>
        <v>2.4256086223386817E-6</v>
      </c>
      <c r="AZ3">
        <f t="shared" si="0"/>
        <v>2.4256086223386817E-6</v>
      </c>
      <c r="BA3">
        <f t="shared" si="0"/>
        <v>2.4256086223386817E-6</v>
      </c>
      <c r="BB3">
        <f t="shared" si="0"/>
        <v>2.4256086223386817E-6</v>
      </c>
      <c r="BC3">
        <f t="shared" si="0"/>
        <v>2.4256086223386817E-6</v>
      </c>
      <c r="BD3">
        <f t="shared" si="0"/>
        <v>2.4256086223386817E-6</v>
      </c>
      <c r="BE3">
        <f t="shared" si="0"/>
        <v>2.4256086223386817E-6</v>
      </c>
      <c r="BF3">
        <f t="shared" si="0"/>
        <v>2.4256086223386817E-6</v>
      </c>
      <c r="BG3">
        <f t="shared" si="0"/>
        <v>2.4256086223386817E-6</v>
      </c>
      <c r="BH3">
        <f t="shared" si="0"/>
        <v>2.4256086223386817E-6</v>
      </c>
      <c r="BI3">
        <f t="shared" si="0"/>
        <v>2.4256086223386817E-6</v>
      </c>
      <c r="BJ3">
        <f t="shared" si="0"/>
        <v>2.4256086223386817E-6</v>
      </c>
      <c r="BK3">
        <f t="shared" si="0"/>
        <v>2.4256086223386817E-6</v>
      </c>
      <c r="BL3">
        <f t="shared" si="0"/>
        <v>2.4256086223386817E-6</v>
      </c>
      <c r="BM3">
        <f t="shared" si="0"/>
        <v>2.4256086223386817E-6</v>
      </c>
      <c r="BN3">
        <f t="shared" si="0"/>
        <v>2.4256086223386817E-6</v>
      </c>
      <c r="BO3">
        <f t="shared" si="0"/>
        <v>2.4256086223386817E-6</v>
      </c>
      <c r="BP3">
        <f t="shared" si="0"/>
        <v>2.4256086223386817E-6</v>
      </c>
      <c r="BQ3">
        <f t="shared" si="0"/>
        <v>2.4256086223386817E-6</v>
      </c>
      <c r="BR3">
        <f t="shared" si="0"/>
        <v>2.4256086223386817E-6</v>
      </c>
      <c r="BS3">
        <f t="shared" si="0"/>
        <v>2.4256086223386817E-6</v>
      </c>
      <c r="BT3">
        <f t="shared" si="0"/>
        <v>2.4256086223386817E-6</v>
      </c>
      <c r="BU3">
        <f t="shared" si="0"/>
        <v>2.4256086223386817E-6</v>
      </c>
      <c r="BV3">
        <f t="shared" si="0"/>
        <v>2.4256086223386817E-6</v>
      </c>
      <c r="BW3">
        <f t="shared" si="0"/>
        <v>2.4256086223386817E-6</v>
      </c>
      <c r="BX3">
        <f t="shared" si="0"/>
        <v>2.4256086223386817E-6</v>
      </c>
      <c r="BY3">
        <f t="shared" si="0"/>
        <v>2.4256086223386817E-6</v>
      </c>
      <c r="BZ3">
        <f t="shared" si="0"/>
        <v>2.4256086223386817E-6</v>
      </c>
      <c r="CA3">
        <f t="shared" si="0"/>
        <v>2.4256086223386817E-6</v>
      </c>
      <c r="CB3">
        <f t="shared" si="0"/>
        <v>2.4256086223386817E-6</v>
      </c>
      <c r="CC3">
        <f t="shared" si="0"/>
        <v>2.425608622338681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655441838870217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05081286377329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37341757071354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2416025951865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14567731888410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64944737402196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03981719549179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31199340643684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10454348953357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277002982638921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274514428102859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48516681542604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21928945130625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9880665157312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179664285977593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3437310447839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1745262621295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98381769479433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724181127396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57575509013581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5617610349702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30906225286295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36538568512071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91613630008875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82471153317761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08417263422317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93737611436840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59262894157434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42626476792875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039035455348073E-6</v>
      </c>
      <c r="AF4">
        <f t="shared" si="1"/>
        <v>2.8039035455348073E-6</v>
      </c>
      <c r="AG4">
        <f t="shared" si="0"/>
        <v>2.8039035455348073E-6</v>
      </c>
      <c r="AH4">
        <f t="shared" si="0"/>
        <v>2.8039035455348073E-6</v>
      </c>
      <c r="AI4">
        <f t="shared" si="0"/>
        <v>2.8039035455348073E-6</v>
      </c>
      <c r="AJ4">
        <f t="shared" si="0"/>
        <v>2.8039035455348073E-6</v>
      </c>
      <c r="AK4">
        <f t="shared" si="0"/>
        <v>2.8039035455348073E-6</v>
      </c>
      <c r="AL4">
        <f t="shared" si="0"/>
        <v>2.8039035455348073E-6</v>
      </c>
      <c r="AM4">
        <f t="shared" si="0"/>
        <v>2.8039035455348073E-6</v>
      </c>
      <c r="AN4">
        <f t="shared" si="0"/>
        <v>2.8039035455348073E-6</v>
      </c>
      <c r="AO4">
        <f t="shared" si="0"/>
        <v>2.8039035455348073E-6</v>
      </c>
      <c r="AP4">
        <f t="shared" si="0"/>
        <v>2.8039035455348073E-6</v>
      </c>
      <c r="AQ4">
        <f t="shared" si="0"/>
        <v>2.8039035455348073E-6</v>
      </c>
      <c r="AR4">
        <f t="shared" si="0"/>
        <v>2.8039035455348073E-6</v>
      </c>
      <c r="AS4">
        <f t="shared" si="0"/>
        <v>2.8039035455348073E-6</v>
      </c>
      <c r="AT4">
        <f t="shared" si="0"/>
        <v>2.8039035455348073E-6</v>
      </c>
      <c r="AU4">
        <f t="shared" si="0"/>
        <v>2.8039035455348073E-6</v>
      </c>
      <c r="AV4">
        <f t="shared" si="0"/>
        <v>2.8039035455348073E-6</v>
      </c>
      <c r="AW4">
        <f t="shared" si="0"/>
        <v>2.8039035455348073E-6</v>
      </c>
      <c r="AX4">
        <f t="shared" si="0"/>
        <v>2.8039035455348073E-6</v>
      </c>
      <c r="AY4">
        <f t="shared" si="0"/>
        <v>2.8039035455348073E-6</v>
      </c>
      <c r="AZ4">
        <f t="shared" si="0"/>
        <v>2.8039035455348073E-6</v>
      </c>
      <c r="BA4">
        <f t="shared" si="0"/>
        <v>2.8039035455348073E-6</v>
      </c>
      <c r="BB4">
        <f t="shared" si="0"/>
        <v>2.8039035455348073E-6</v>
      </c>
      <c r="BC4">
        <f t="shared" si="0"/>
        <v>2.8039035455348073E-6</v>
      </c>
      <c r="BD4">
        <f t="shared" si="0"/>
        <v>2.8039035455348073E-6</v>
      </c>
      <c r="BE4">
        <f t="shared" si="0"/>
        <v>2.8039035455348073E-6</v>
      </c>
      <c r="BF4">
        <f t="shared" si="0"/>
        <v>2.8039035455348073E-6</v>
      </c>
      <c r="BG4">
        <f t="shared" si="0"/>
        <v>2.8039035455348073E-6</v>
      </c>
      <c r="BH4">
        <f t="shared" si="0"/>
        <v>2.8039035455348073E-6</v>
      </c>
      <c r="BI4">
        <f t="shared" si="0"/>
        <v>2.8039035455348073E-6</v>
      </c>
      <c r="BJ4">
        <f t="shared" si="0"/>
        <v>2.8039035455348073E-6</v>
      </c>
      <c r="BK4">
        <f t="shared" si="0"/>
        <v>2.8039035455348073E-6</v>
      </c>
      <c r="BL4">
        <f t="shared" si="0"/>
        <v>2.8039035455348073E-6</v>
      </c>
      <c r="BM4">
        <f t="shared" si="0"/>
        <v>2.8039035455348073E-6</v>
      </c>
      <c r="BN4">
        <f t="shared" si="0"/>
        <v>2.8039035455348073E-6</v>
      </c>
      <c r="BO4">
        <f t="shared" si="0"/>
        <v>2.8039035455348073E-6</v>
      </c>
      <c r="BP4">
        <f t="shared" si="0"/>
        <v>2.8039035455348073E-6</v>
      </c>
      <c r="BQ4">
        <f t="shared" si="0"/>
        <v>2.8039035455348073E-6</v>
      </c>
      <c r="BR4">
        <f t="shared" si="0"/>
        <v>2.8039035455348073E-6</v>
      </c>
      <c r="BS4">
        <f t="shared" si="0"/>
        <v>2.8039035455348073E-6</v>
      </c>
      <c r="BT4">
        <f t="shared" si="0"/>
        <v>2.8039035455348073E-6</v>
      </c>
      <c r="BU4">
        <f t="shared" si="0"/>
        <v>2.8039035455348073E-6</v>
      </c>
      <c r="BV4">
        <f t="shared" si="0"/>
        <v>2.8039035455348073E-6</v>
      </c>
      <c r="BW4">
        <f t="shared" si="0"/>
        <v>2.8039035455348073E-6</v>
      </c>
      <c r="BX4">
        <f t="shared" si="0"/>
        <v>2.8039035455348073E-6</v>
      </c>
      <c r="BY4">
        <f t="shared" si="0"/>
        <v>2.8039035455348073E-6</v>
      </c>
      <c r="BZ4">
        <f t="shared" si="0"/>
        <v>2.8039035455348073E-6</v>
      </c>
      <c r="CA4">
        <f t="shared" si="0"/>
        <v>2.8039035455348073E-6</v>
      </c>
      <c r="CB4">
        <f t="shared" si="0"/>
        <v>2.8039035455348073E-6</v>
      </c>
      <c r="CC4">
        <f t="shared" si="0"/>
        <v>2.803903545534807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655441838870217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14642607698476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0456055259203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77258281627774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55130087581757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167593113991584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978003838577677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84358218996533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68456397510175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41160700524698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39991869417522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1936636448141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02673598043264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80146608900052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71170589367072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28604198358229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18119022473545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02249753475084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79451582955914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65022994149267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6403263265122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41450187410807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47534273586540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10234383095862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00013277192880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41695338577922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2882820772998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399568763824913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86763824683997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543768948994699E-6</v>
      </c>
      <c r="AF5">
        <f t="shared" si="1"/>
        <v>2.3543768948994699E-6</v>
      </c>
      <c r="AG5">
        <f t="shared" si="0"/>
        <v>2.3543768948994699E-6</v>
      </c>
      <c r="AH5">
        <f t="shared" si="0"/>
        <v>2.3543768948994699E-6</v>
      </c>
      <c r="AI5">
        <f t="shared" si="0"/>
        <v>2.3543768948994699E-6</v>
      </c>
      <c r="AJ5">
        <f t="shared" si="0"/>
        <v>2.3543768948994699E-6</v>
      </c>
      <c r="AK5">
        <f t="shared" si="0"/>
        <v>2.3543768948994699E-6</v>
      </c>
      <c r="AL5">
        <f t="shared" si="0"/>
        <v>2.3543768948994699E-6</v>
      </c>
      <c r="AM5">
        <f t="shared" si="0"/>
        <v>2.3543768948994699E-6</v>
      </c>
      <c r="AN5">
        <f t="shared" si="0"/>
        <v>2.3543768948994699E-6</v>
      </c>
      <c r="AO5">
        <f t="shared" si="0"/>
        <v>2.3543768948994699E-6</v>
      </c>
      <c r="AP5">
        <f t="shared" si="0"/>
        <v>2.3543768948994699E-6</v>
      </c>
      <c r="AQ5">
        <f t="shared" si="0"/>
        <v>2.3543768948994699E-6</v>
      </c>
      <c r="AR5">
        <f t="shared" si="0"/>
        <v>2.3543768948994699E-6</v>
      </c>
      <c r="AS5">
        <f t="shared" si="0"/>
        <v>2.3543768948994699E-6</v>
      </c>
      <c r="AT5">
        <f t="shared" si="0"/>
        <v>2.3543768948994699E-6</v>
      </c>
      <c r="AU5">
        <f t="shared" si="0"/>
        <v>2.3543768948994699E-6</v>
      </c>
      <c r="AV5">
        <f t="shared" si="0"/>
        <v>2.3543768948994699E-6</v>
      </c>
      <c r="AW5">
        <f t="shared" si="0"/>
        <v>2.3543768948994699E-6</v>
      </c>
      <c r="AX5">
        <f t="shared" si="0"/>
        <v>2.3543768948994699E-6</v>
      </c>
      <c r="AY5">
        <f t="shared" si="0"/>
        <v>2.3543768948994699E-6</v>
      </c>
      <c r="AZ5">
        <f t="shared" si="0"/>
        <v>2.3543768948994699E-6</v>
      </c>
      <c r="BA5">
        <f t="shared" si="0"/>
        <v>2.3543768948994699E-6</v>
      </c>
      <c r="BB5">
        <f t="shared" si="0"/>
        <v>2.3543768948994699E-6</v>
      </c>
      <c r="BC5">
        <f t="shared" si="0"/>
        <v>2.3543768948994699E-6</v>
      </c>
      <c r="BD5">
        <f t="shared" si="0"/>
        <v>2.3543768948994699E-6</v>
      </c>
      <c r="BE5">
        <f t="shared" si="0"/>
        <v>2.3543768948994699E-6</v>
      </c>
      <c r="BF5">
        <f t="shared" si="0"/>
        <v>2.3543768948994699E-6</v>
      </c>
      <c r="BG5">
        <f t="shared" si="0"/>
        <v>2.3543768948994699E-6</v>
      </c>
      <c r="BH5">
        <f t="shared" si="0"/>
        <v>2.3543768948994699E-6</v>
      </c>
      <c r="BI5">
        <f t="shared" si="0"/>
        <v>2.3543768948994699E-6</v>
      </c>
      <c r="BJ5">
        <f t="shared" si="0"/>
        <v>2.3543768948994699E-6</v>
      </c>
      <c r="BK5">
        <f t="shared" si="0"/>
        <v>2.3543768948994699E-6</v>
      </c>
      <c r="BL5">
        <f t="shared" si="0"/>
        <v>2.3543768948994699E-6</v>
      </c>
      <c r="BM5">
        <f t="shared" si="0"/>
        <v>2.3543768948994699E-6</v>
      </c>
      <c r="BN5">
        <f t="shared" si="0"/>
        <v>2.3543768948994699E-6</v>
      </c>
      <c r="BO5">
        <f t="shared" si="0"/>
        <v>2.3543768948994699E-6</v>
      </c>
      <c r="BP5">
        <f t="shared" si="0"/>
        <v>2.3543768948994699E-6</v>
      </c>
      <c r="BQ5">
        <f t="shared" si="0"/>
        <v>2.3543768948994699E-6</v>
      </c>
      <c r="BR5">
        <f t="shared" si="0"/>
        <v>2.3543768948994699E-6</v>
      </c>
      <c r="BS5">
        <f t="shared" si="0"/>
        <v>2.3543768948994699E-6</v>
      </c>
      <c r="BT5">
        <f t="shared" si="0"/>
        <v>2.3543768948994699E-6</v>
      </c>
      <c r="BU5">
        <f t="shared" si="0"/>
        <v>2.3543768948994699E-6</v>
      </c>
      <c r="BV5">
        <f t="shared" si="0"/>
        <v>2.3543768948994699E-6</v>
      </c>
      <c r="BW5">
        <f t="shared" si="0"/>
        <v>2.3543768948994699E-6</v>
      </c>
      <c r="BX5">
        <f t="shared" si="0"/>
        <v>2.3543768948994699E-6</v>
      </c>
      <c r="BY5">
        <f t="shared" si="0"/>
        <v>2.3543768948994699E-6</v>
      </c>
      <c r="BZ5">
        <f t="shared" si="0"/>
        <v>2.3543768948994699E-6</v>
      </c>
      <c r="CA5">
        <f t="shared" si="0"/>
        <v>2.3543768948994699E-6</v>
      </c>
      <c r="CB5">
        <f t="shared" si="0"/>
        <v>2.3543768948994699E-6</v>
      </c>
      <c r="CC5">
        <f t="shared" si="0"/>
        <v>2.3543768948994699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8513815418255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6967256920364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70373373761080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43489192292411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21088376569543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26874224444732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31629462519385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32757166075703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16456948987033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88679850830195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87055037261831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65759461006791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4933916928879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25627750660667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17088760581529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72894618635223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62441459484991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45984456656018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22449332592152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07231693412132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05693725866168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82492604759089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88449392765622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50803307396363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39758222562439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80395968595869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67158479671444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37264993907497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24199975676822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912946815937912E-6</v>
      </c>
      <c r="AF6">
        <f t="shared" si="1"/>
        <v>2.3912946815937912E-6</v>
      </c>
      <c r="AG6">
        <f t="shared" si="0"/>
        <v>2.3912946815937912E-6</v>
      </c>
      <c r="AH6">
        <f t="shared" si="0"/>
        <v>2.3912946815937912E-6</v>
      </c>
      <c r="AI6">
        <f t="shared" si="0"/>
        <v>2.3912946815937912E-6</v>
      </c>
      <c r="AJ6">
        <f t="shared" si="0"/>
        <v>2.3912946815937912E-6</v>
      </c>
      <c r="AK6">
        <f t="shared" si="0"/>
        <v>2.3912946815937912E-6</v>
      </c>
      <c r="AL6">
        <f t="shared" si="0"/>
        <v>2.3912946815937912E-6</v>
      </c>
      <c r="AM6">
        <f t="shared" si="0"/>
        <v>2.3912946815937912E-6</v>
      </c>
      <c r="AN6">
        <f t="shared" si="0"/>
        <v>2.3912946815937912E-6</v>
      </c>
      <c r="AO6">
        <f t="shared" si="0"/>
        <v>2.3912946815937912E-6</v>
      </c>
      <c r="AP6">
        <f t="shared" si="0"/>
        <v>2.3912946815937912E-6</v>
      </c>
      <c r="AQ6">
        <f t="shared" si="0"/>
        <v>2.3912946815937912E-6</v>
      </c>
      <c r="AR6">
        <f t="shared" si="0"/>
        <v>2.3912946815937912E-6</v>
      </c>
      <c r="AS6">
        <f t="shared" si="0"/>
        <v>2.3912946815937912E-6</v>
      </c>
      <c r="AT6">
        <f t="shared" si="0"/>
        <v>2.3912946815937912E-6</v>
      </c>
      <c r="AU6">
        <f t="shared" si="0"/>
        <v>2.3912946815937912E-6</v>
      </c>
      <c r="AV6">
        <f t="shared" si="0"/>
        <v>2.3912946815937912E-6</v>
      </c>
      <c r="AW6">
        <f t="shared" si="0"/>
        <v>2.3912946815937912E-6</v>
      </c>
      <c r="AX6">
        <f t="shared" si="0"/>
        <v>2.3912946815937912E-6</v>
      </c>
      <c r="AY6">
        <f t="shared" si="0"/>
        <v>2.3912946815937912E-6</v>
      </c>
      <c r="AZ6">
        <f t="shared" si="0"/>
        <v>2.3912946815937912E-6</v>
      </c>
      <c r="BA6">
        <f t="shared" si="0"/>
        <v>2.3912946815937912E-6</v>
      </c>
      <c r="BB6">
        <f t="shared" si="0"/>
        <v>2.3912946815937912E-6</v>
      </c>
      <c r="BC6">
        <f t="shared" si="0"/>
        <v>2.3912946815937912E-6</v>
      </c>
      <c r="BD6">
        <f t="shared" si="0"/>
        <v>2.3912946815937912E-6</v>
      </c>
      <c r="BE6">
        <f t="shared" si="0"/>
        <v>2.3912946815937912E-6</v>
      </c>
      <c r="BF6">
        <f t="shared" si="0"/>
        <v>2.3912946815937912E-6</v>
      </c>
      <c r="BG6">
        <f t="shared" si="0"/>
        <v>2.3912946815937912E-6</v>
      </c>
      <c r="BH6">
        <f t="shared" si="0"/>
        <v>2.3912946815937912E-6</v>
      </c>
      <c r="BI6">
        <f t="shared" si="0"/>
        <v>2.3912946815937912E-6</v>
      </c>
      <c r="BJ6">
        <f t="shared" si="0"/>
        <v>2.3912946815937912E-6</v>
      </c>
      <c r="BK6">
        <f t="shared" si="0"/>
        <v>2.3912946815937912E-6</v>
      </c>
      <c r="BL6">
        <f t="shared" si="0"/>
        <v>2.3912946815937912E-6</v>
      </c>
      <c r="BM6">
        <f t="shared" si="0"/>
        <v>2.3912946815937912E-6</v>
      </c>
      <c r="BN6">
        <f t="shared" si="0"/>
        <v>2.3912946815937912E-6</v>
      </c>
      <c r="BO6">
        <f t="shared" si="0"/>
        <v>2.3912946815937912E-6</v>
      </c>
      <c r="BP6">
        <f t="shared" si="0"/>
        <v>2.3912946815937912E-6</v>
      </c>
      <c r="BQ6">
        <f t="shared" si="0"/>
        <v>2.3912946815937912E-6</v>
      </c>
      <c r="BR6">
        <f t="shared" si="0"/>
        <v>2.3912946815937912E-6</v>
      </c>
      <c r="BS6">
        <f t="shared" si="0"/>
        <v>2.3912946815937912E-6</v>
      </c>
      <c r="BT6">
        <f t="shared" si="0"/>
        <v>2.3912946815937912E-6</v>
      </c>
      <c r="BU6">
        <f t="shared" si="0"/>
        <v>2.3912946815937912E-6</v>
      </c>
      <c r="BV6">
        <f t="shared" si="0"/>
        <v>2.3912946815937912E-6</v>
      </c>
      <c r="BW6">
        <f t="shared" si="0"/>
        <v>2.3912946815937912E-6</v>
      </c>
      <c r="BX6">
        <f t="shared" si="0"/>
        <v>2.3912946815937912E-6</v>
      </c>
      <c r="BY6">
        <f t="shared" si="0"/>
        <v>2.3912946815937912E-6</v>
      </c>
      <c r="BZ6">
        <f t="shared" si="0"/>
        <v>2.3912946815937912E-6</v>
      </c>
      <c r="CA6">
        <f t="shared" si="0"/>
        <v>2.3912946815937912E-6</v>
      </c>
      <c r="CB6">
        <f t="shared" si="0"/>
        <v>2.3912946815937912E-6</v>
      </c>
      <c r="CC6">
        <f t="shared" si="0"/>
        <v>2.391294681593791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8513815418255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43740556636758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66852737405366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741215908383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0564490559349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7493949848183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452358996293892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126065352210558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9641074029464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6876852415662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66805965364743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4548287662295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30198823951459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0560902887674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98302104364613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53142188869891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4329380168634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26690157011200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02881807835566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87088889285048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85103580134261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61737077367313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67573253498318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30490299391792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18688142634350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6006728103285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46754302625327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1694358068073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04052288646137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714539405178114E-6</v>
      </c>
      <c r="AF7">
        <f t="shared" si="1"/>
        <v>2.3714539405178114E-6</v>
      </c>
      <c r="AG7">
        <f t="shared" si="0"/>
        <v>2.3714539405178114E-6</v>
      </c>
      <c r="AH7">
        <f t="shared" si="0"/>
        <v>2.3714539405178114E-6</v>
      </c>
      <c r="AI7">
        <f t="shared" si="0"/>
        <v>2.3714539405178114E-6</v>
      </c>
      <c r="AJ7">
        <f t="shared" si="0"/>
        <v>2.3714539405178114E-6</v>
      </c>
      <c r="AK7">
        <f t="shared" si="0"/>
        <v>2.3714539405178114E-6</v>
      </c>
      <c r="AL7">
        <f t="shared" si="0"/>
        <v>2.3714539405178114E-6</v>
      </c>
      <c r="AM7">
        <f t="shared" si="0"/>
        <v>2.3714539405178114E-6</v>
      </c>
      <c r="AN7">
        <f t="shared" si="0"/>
        <v>2.3714539405178114E-6</v>
      </c>
      <c r="AO7">
        <f t="shared" si="0"/>
        <v>2.3714539405178114E-6</v>
      </c>
      <c r="AP7">
        <f t="shared" si="0"/>
        <v>2.3714539405178114E-6</v>
      </c>
      <c r="AQ7">
        <f t="shared" si="0"/>
        <v>2.3714539405178114E-6</v>
      </c>
      <c r="AR7">
        <f t="shared" si="0"/>
        <v>2.3714539405178114E-6</v>
      </c>
      <c r="AS7">
        <f t="shared" si="0"/>
        <v>2.3714539405178114E-6</v>
      </c>
      <c r="AT7">
        <f t="shared" si="0"/>
        <v>2.3714539405178114E-6</v>
      </c>
      <c r="AU7">
        <f t="shared" si="0"/>
        <v>2.3714539405178114E-6</v>
      </c>
      <c r="AV7">
        <f t="shared" si="0"/>
        <v>2.3714539405178114E-6</v>
      </c>
      <c r="AW7">
        <f t="shared" si="0"/>
        <v>2.3714539405178114E-6</v>
      </c>
      <c r="AX7">
        <f t="shared" si="0"/>
        <v>2.3714539405178114E-6</v>
      </c>
      <c r="AY7">
        <f t="shared" si="0"/>
        <v>2.3714539405178114E-6</v>
      </c>
      <c r="AZ7">
        <f t="shared" si="0"/>
        <v>2.3714539405178114E-6</v>
      </c>
      <c r="BA7">
        <f t="shared" si="0"/>
        <v>2.3714539405178114E-6</v>
      </c>
      <c r="BB7">
        <f t="shared" si="0"/>
        <v>2.3714539405178114E-6</v>
      </c>
      <c r="BC7">
        <f t="shared" si="0"/>
        <v>2.3714539405178114E-6</v>
      </c>
      <c r="BD7">
        <f t="shared" si="0"/>
        <v>2.3714539405178114E-6</v>
      </c>
      <c r="BE7">
        <f t="shared" si="0"/>
        <v>2.3714539405178114E-6</v>
      </c>
      <c r="BF7">
        <f t="shared" ref="AG7:CC9" si="2">BE7</f>
        <v>2.3714539405178114E-6</v>
      </c>
      <c r="BG7">
        <f t="shared" si="2"/>
        <v>2.3714539405178114E-6</v>
      </c>
      <c r="BH7">
        <f t="shared" si="2"/>
        <v>2.3714539405178114E-6</v>
      </c>
      <c r="BI7">
        <f t="shared" si="2"/>
        <v>2.3714539405178114E-6</v>
      </c>
      <c r="BJ7">
        <f t="shared" si="2"/>
        <v>2.3714539405178114E-6</v>
      </c>
      <c r="BK7">
        <f t="shared" si="2"/>
        <v>2.3714539405178114E-6</v>
      </c>
      <c r="BL7">
        <f t="shared" si="2"/>
        <v>2.3714539405178114E-6</v>
      </c>
      <c r="BM7">
        <f t="shared" si="2"/>
        <v>2.3714539405178114E-6</v>
      </c>
      <c r="BN7">
        <f t="shared" si="2"/>
        <v>2.3714539405178114E-6</v>
      </c>
      <c r="BO7">
        <f t="shared" si="2"/>
        <v>2.3714539405178114E-6</v>
      </c>
      <c r="BP7">
        <f t="shared" si="2"/>
        <v>2.3714539405178114E-6</v>
      </c>
      <c r="BQ7">
        <f t="shared" si="2"/>
        <v>2.3714539405178114E-6</v>
      </c>
      <c r="BR7">
        <f t="shared" si="2"/>
        <v>2.3714539405178114E-6</v>
      </c>
      <c r="BS7">
        <f t="shared" si="2"/>
        <v>2.3714539405178114E-6</v>
      </c>
      <c r="BT7">
        <f t="shared" si="2"/>
        <v>2.3714539405178114E-6</v>
      </c>
      <c r="BU7">
        <f t="shared" si="2"/>
        <v>2.3714539405178114E-6</v>
      </c>
      <c r="BV7">
        <f t="shared" si="2"/>
        <v>2.3714539405178114E-6</v>
      </c>
      <c r="BW7">
        <f t="shared" si="2"/>
        <v>2.3714539405178114E-6</v>
      </c>
      <c r="BX7">
        <f t="shared" si="2"/>
        <v>2.3714539405178114E-6</v>
      </c>
      <c r="BY7">
        <f t="shared" si="2"/>
        <v>2.3714539405178114E-6</v>
      </c>
      <c r="BZ7">
        <f t="shared" si="2"/>
        <v>2.3714539405178114E-6</v>
      </c>
      <c r="CA7">
        <f t="shared" si="2"/>
        <v>2.3714539405178114E-6</v>
      </c>
      <c r="CB7">
        <f t="shared" si="2"/>
        <v>2.3714539405178114E-6</v>
      </c>
      <c r="CC7">
        <f t="shared" si="2"/>
        <v>2.371453940517811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8513815418255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43740556636758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66852737405366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741215908383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0564490559349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7493949848183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452358996293892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126065352210558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9641074029464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6876852415662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66805965364743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4548287662295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30198823951459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0560902887674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98302104364613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53142188869891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4329380168634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26690157011200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02881807835566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87088889285048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85103580134261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61737077367313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67573253498318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30490299391792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18688142634350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6006728103285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46754302625327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1694358068073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04052288646137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714539405178114E-6</v>
      </c>
      <c r="AF8">
        <f t="shared" si="1"/>
        <v>2.3714539405178114E-6</v>
      </c>
      <c r="AG8">
        <f t="shared" si="2"/>
        <v>2.3714539405178114E-6</v>
      </c>
      <c r="AH8">
        <f t="shared" si="2"/>
        <v>2.3714539405178114E-6</v>
      </c>
      <c r="AI8">
        <f t="shared" si="2"/>
        <v>2.3714539405178114E-6</v>
      </c>
      <c r="AJ8">
        <f t="shared" si="2"/>
        <v>2.3714539405178114E-6</v>
      </c>
      <c r="AK8">
        <f t="shared" si="2"/>
        <v>2.3714539405178114E-6</v>
      </c>
      <c r="AL8">
        <f t="shared" si="2"/>
        <v>2.3714539405178114E-6</v>
      </c>
      <c r="AM8">
        <f t="shared" si="2"/>
        <v>2.3714539405178114E-6</v>
      </c>
      <c r="AN8">
        <f t="shared" si="2"/>
        <v>2.3714539405178114E-6</v>
      </c>
      <c r="AO8">
        <f t="shared" si="2"/>
        <v>2.3714539405178114E-6</v>
      </c>
      <c r="AP8">
        <f t="shared" si="2"/>
        <v>2.3714539405178114E-6</v>
      </c>
      <c r="AQ8">
        <f t="shared" si="2"/>
        <v>2.3714539405178114E-6</v>
      </c>
      <c r="AR8">
        <f t="shared" si="2"/>
        <v>2.3714539405178114E-6</v>
      </c>
      <c r="AS8">
        <f t="shared" si="2"/>
        <v>2.3714539405178114E-6</v>
      </c>
      <c r="AT8">
        <f t="shared" si="2"/>
        <v>2.3714539405178114E-6</v>
      </c>
      <c r="AU8">
        <f t="shared" si="2"/>
        <v>2.3714539405178114E-6</v>
      </c>
      <c r="AV8">
        <f t="shared" si="2"/>
        <v>2.3714539405178114E-6</v>
      </c>
      <c r="AW8">
        <f t="shared" si="2"/>
        <v>2.3714539405178114E-6</v>
      </c>
      <c r="AX8">
        <f t="shared" si="2"/>
        <v>2.3714539405178114E-6</v>
      </c>
      <c r="AY8">
        <f t="shared" si="2"/>
        <v>2.3714539405178114E-6</v>
      </c>
      <c r="AZ8">
        <f t="shared" si="2"/>
        <v>2.3714539405178114E-6</v>
      </c>
      <c r="BA8">
        <f t="shared" si="2"/>
        <v>2.3714539405178114E-6</v>
      </c>
      <c r="BB8">
        <f t="shared" si="2"/>
        <v>2.3714539405178114E-6</v>
      </c>
      <c r="BC8">
        <f t="shared" si="2"/>
        <v>2.3714539405178114E-6</v>
      </c>
      <c r="BD8">
        <f t="shared" si="2"/>
        <v>2.3714539405178114E-6</v>
      </c>
      <c r="BE8">
        <f t="shared" si="2"/>
        <v>2.3714539405178114E-6</v>
      </c>
      <c r="BF8">
        <f t="shared" si="2"/>
        <v>2.3714539405178114E-6</v>
      </c>
      <c r="BG8">
        <f t="shared" si="2"/>
        <v>2.3714539405178114E-6</v>
      </c>
      <c r="BH8">
        <f t="shared" si="2"/>
        <v>2.3714539405178114E-6</v>
      </c>
      <c r="BI8">
        <f t="shared" si="2"/>
        <v>2.3714539405178114E-6</v>
      </c>
      <c r="BJ8">
        <f t="shared" si="2"/>
        <v>2.3714539405178114E-6</v>
      </c>
      <c r="BK8">
        <f t="shared" si="2"/>
        <v>2.3714539405178114E-6</v>
      </c>
      <c r="BL8">
        <f t="shared" si="2"/>
        <v>2.3714539405178114E-6</v>
      </c>
      <c r="BM8">
        <f t="shared" si="2"/>
        <v>2.3714539405178114E-6</v>
      </c>
      <c r="BN8">
        <f t="shared" si="2"/>
        <v>2.3714539405178114E-6</v>
      </c>
      <c r="BO8">
        <f t="shared" si="2"/>
        <v>2.3714539405178114E-6</v>
      </c>
      <c r="BP8">
        <f t="shared" si="2"/>
        <v>2.3714539405178114E-6</v>
      </c>
      <c r="BQ8">
        <f t="shared" si="2"/>
        <v>2.3714539405178114E-6</v>
      </c>
      <c r="BR8">
        <f t="shared" si="2"/>
        <v>2.3714539405178114E-6</v>
      </c>
      <c r="BS8">
        <f t="shared" si="2"/>
        <v>2.3714539405178114E-6</v>
      </c>
      <c r="BT8">
        <f t="shared" si="2"/>
        <v>2.3714539405178114E-6</v>
      </c>
      <c r="BU8">
        <f t="shared" si="2"/>
        <v>2.3714539405178114E-6</v>
      </c>
      <c r="BV8">
        <f t="shared" si="2"/>
        <v>2.3714539405178114E-6</v>
      </c>
      <c r="BW8">
        <f t="shared" si="2"/>
        <v>2.3714539405178114E-6</v>
      </c>
      <c r="BX8">
        <f t="shared" si="2"/>
        <v>2.3714539405178114E-6</v>
      </c>
      <c r="BY8">
        <f t="shared" si="2"/>
        <v>2.3714539405178114E-6</v>
      </c>
      <c r="BZ8">
        <f t="shared" si="2"/>
        <v>2.3714539405178114E-6</v>
      </c>
      <c r="CA8">
        <f t="shared" si="2"/>
        <v>2.3714539405178114E-6</v>
      </c>
      <c r="CB8">
        <f t="shared" si="2"/>
        <v>2.3714539405178114E-6</v>
      </c>
      <c r="CC8">
        <f t="shared" si="2"/>
        <v>2.371453940517811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8513815418255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43740556636758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66852737405366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741215908383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0564490559349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7493949848183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452358996293892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126065352210558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9641074029464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6876852415662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66805965364743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4548287662295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30198823951459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0560902887674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98302104364613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53142188869891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4329380168634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26690157011200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02881807835566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87088889285048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85103580134261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61737077367313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67573253498318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30490299391792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18688142634350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6006728103285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46754302625327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1694358068073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04052288646137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714539405178114E-6</v>
      </c>
      <c r="AF9">
        <f t="shared" si="1"/>
        <v>2.3714539405178114E-6</v>
      </c>
      <c r="AG9">
        <f t="shared" si="2"/>
        <v>2.3714539405178114E-6</v>
      </c>
      <c r="AH9">
        <f t="shared" si="2"/>
        <v>2.3714539405178114E-6</v>
      </c>
      <c r="AI9">
        <f t="shared" si="2"/>
        <v>2.3714539405178114E-6</v>
      </c>
      <c r="AJ9">
        <f t="shared" si="2"/>
        <v>2.3714539405178114E-6</v>
      </c>
      <c r="AK9">
        <f t="shared" si="2"/>
        <v>2.3714539405178114E-6</v>
      </c>
      <c r="AL9">
        <f t="shared" si="2"/>
        <v>2.3714539405178114E-6</v>
      </c>
      <c r="AM9">
        <f t="shared" si="2"/>
        <v>2.3714539405178114E-6</v>
      </c>
      <c r="AN9">
        <f t="shared" si="2"/>
        <v>2.3714539405178114E-6</v>
      </c>
      <c r="AO9">
        <f t="shared" si="2"/>
        <v>2.3714539405178114E-6</v>
      </c>
      <c r="AP9">
        <f t="shared" si="2"/>
        <v>2.3714539405178114E-6</v>
      </c>
      <c r="AQ9">
        <f t="shared" si="2"/>
        <v>2.3714539405178114E-6</v>
      </c>
      <c r="AR9">
        <f t="shared" si="2"/>
        <v>2.3714539405178114E-6</v>
      </c>
      <c r="AS9">
        <f t="shared" si="2"/>
        <v>2.3714539405178114E-6</v>
      </c>
      <c r="AT9">
        <f t="shared" si="2"/>
        <v>2.3714539405178114E-6</v>
      </c>
      <c r="AU9">
        <f t="shared" si="2"/>
        <v>2.3714539405178114E-6</v>
      </c>
      <c r="AV9">
        <f t="shared" si="2"/>
        <v>2.3714539405178114E-6</v>
      </c>
      <c r="AW9">
        <f t="shared" si="2"/>
        <v>2.3714539405178114E-6</v>
      </c>
      <c r="AX9">
        <f t="shared" si="2"/>
        <v>2.3714539405178114E-6</v>
      </c>
      <c r="AY9">
        <f t="shared" si="2"/>
        <v>2.3714539405178114E-6</v>
      </c>
      <c r="AZ9">
        <f t="shared" si="2"/>
        <v>2.3714539405178114E-6</v>
      </c>
      <c r="BA9">
        <f t="shared" si="2"/>
        <v>2.3714539405178114E-6</v>
      </c>
      <c r="BB9">
        <f t="shared" si="2"/>
        <v>2.3714539405178114E-6</v>
      </c>
      <c r="BC9">
        <f t="shared" si="2"/>
        <v>2.3714539405178114E-6</v>
      </c>
      <c r="BD9">
        <f t="shared" si="2"/>
        <v>2.3714539405178114E-6</v>
      </c>
      <c r="BE9">
        <f t="shared" si="2"/>
        <v>2.3714539405178114E-6</v>
      </c>
      <c r="BF9">
        <f t="shared" si="2"/>
        <v>2.3714539405178114E-6</v>
      </c>
      <c r="BG9">
        <f t="shared" si="2"/>
        <v>2.3714539405178114E-6</v>
      </c>
      <c r="BH9">
        <f t="shared" si="2"/>
        <v>2.3714539405178114E-6</v>
      </c>
      <c r="BI9">
        <f t="shared" si="2"/>
        <v>2.3714539405178114E-6</v>
      </c>
      <c r="BJ9">
        <f t="shared" si="2"/>
        <v>2.3714539405178114E-6</v>
      </c>
      <c r="BK9">
        <f t="shared" si="2"/>
        <v>2.3714539405178114E-6</v>
      </c>
      <c r="BL9">
        <f t="shared" si="2"/>
        <v>2.3714539405178114E-6</v>
      </c>
      <c r="BM9">
        <f t="shared" si="2"/>
        <v>2.3714539405178114E-6</v>
      </c>
      <c r="BN9">
        <f t="shared" si="2"/>
        <v>2.3714539405178114E-6</v>
      </c>
      <c r="BO9">
        <f t="shared" si="2"/>
        <v>2.3714539405178114E-6</v>
      </c>
      <c r="BP9">
        <f t="shared" si="2"/>
        <v>2.3714539405178114E-6</v>
      </c>
      <c r="BQ9">
        <f t="shared" si="2"/>
        <v>2.3714539405178114E-6</v>
      </c>
      <c r="BR9">
        <f t="shared" si="2"/>
        <v>2.3714539405178114E-6</v>
      </c>
      <c r="BS9">
        <f t="shared" si="2"/>
        <v>2.3714539405178114E-6</v>
      </c>
      <c r="BT9">
        <f t="shared" si="2"/>
        <v>2.3714539405178114E-6</v>
      </c>
      <c r="BU9">
        <f t="shared" si="2"/>
        <v>2.3714539405178114E-6</v>
      </c>
      <c r="BV9">
        <f t="shared" si="2"/>
        <v>2.3714539405178114E-6</v>
      </c>
      <c r="BW9">
        <f t="shared" si="2"/>
        <v>2.3714539405178114E-6</v>
      </c>
      <c r="BX9">
        <f t="shared" si="2"/>
        <v>2.3714539405178114E-6</v>
      </c>
      <c r="BY9">
        <f t="shared" si="2"/>
        <v>2.3714539405178114E-6</v>
      </c>
      <c r="BZ9">
        <f t="shared" si="2"/>
        <v>2.3714539405178114E-6</v>
      </c>
      <c r="CA9">
        <f t="shared" si="2"/>
        <v>2.3714539405178114E-6</v>
      </c>
      <c r="CB9">
        <f t="shared" si="2"/>
        <v>2.3714539405178114E-6</v>
      </c>
      <c r="CC9">
        <f t="shared" si="2"/>
        <v>2.371453940517811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80656799002498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16139529072879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116968931290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740092557417472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267302741161203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85516579378045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42752644810150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1367808493800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63604285086771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126680933704484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68345181999592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40702373377201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86629386784493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42481169116860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87920967968737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3705776259766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936355162491193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54396042726170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07477257350060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73717448034440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35779746570496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96377529290383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66970243148094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48946062418273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425461259621548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399452114541206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372160019912811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3295780433141663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300648943900749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2632275985329752E-7</v>
      </c>
      <c r="AF2">
        <f>AE2</f>
        <v>5.2632275985329752E-7</v>
      </c>
      <c r="AG2">
        <f t="shared" ref="AG2:CC7" si="0">AF2</f>
        <v>5.2632275985329752E-7</v>
      </c>
      <c r="AH2">
        <f t="shared" si="0"/>
        <v>5.2632275985329752E-7</v>
      </c>
      <c r="AI2">
        <f t="shared" si="0"/>
        <v>5.2632275985329752E-7</v>
      </c>
      <c r="AJ2">
        <f t="shared" si="0"/>
        <v>5.2632275985329752E-7</v>
      </c>
      <c r="AK2">
        <f t="shared" si="0"/>
        <v>5.2632275985329752E-7</v>
      </c>
      <c r="AL2">
        <f t="shared" si="0"/>
        <v>5.2632275985329752E-7</v>
      </c>
      <c r="AM2">
        <f t="shared" si="0"/>
        <v>5.2632275985329752E-7</v>
      </c>
      <c r="AN2">
        <f t="shared" si="0"/>
        <v>5.2632275985329752E-7</v>
      </c>
      <c r="AO2">
        <f t="shared" si="0"/>
        <v>5.2632275985329752E-7</v>
      </c>
      <c r="AP2">
        <f t="shared" si="0"/>
        <v>5.2632275985329752E-7</v>
      </c>
      <c r="AQ2">
        <f t="shared" si="0"/>
        <v>5.2632275985329752E-7</v>
      </c>
      <c r="AR2">
        <f t="shared" si="0"/>
        <v>5.2632275985329752E-7</v>
      </c>
      <c r="AS2">
        <f t="shared" si="0"/>
        <v>5.2632275985329752E-7</v>
      </c>
      <c r="AT2">
        <f t="shared" si="0"/>
        <v>5.2632275985329752E-7</v>
      </c>
      <c r="AU2">
        <f t="shared" si="0"/>
        <v>5.2632275985329752E-7</v>
      </c>
      <c r="AV2">
        <f t="shared" si="0"/>
        <v>5.2632275985329752E-7</v>
      </c>
      <c r="AW2">
        <f t="shared" si="0"/>
        <v>5.2632275985329752E-7</v>
      </c>
      <c r="AX2">
        <f t="shared" si="0"/>
        <v>5.2632275985329752E-7</v>
      </c>
      <c r="AY2">
        <f t="shared" si="0"/>
        <v>5.2632275985329752E-7</v>
      </c>
      <c r="AZ2">
        <f t="shared" si="0"/>
        <v>5.2632275985329752E-7</v>
      </c>
      <c r="BA2">
        <f t="shared" si="0"/>
        <v>5.2632275985329752E-7</v>
      </c>
      <c r="BB2">
        <f t="shared" si="0"/>
        <v>5.2632275985329752E-7</v>
      </c>
      <c r="BC2">
        <f t="shared" si="0"/>
        <v>5.2632275985329752E-7</v>
      </c>
      <c r="BD2">
        <f t="shared" si="0"/>
        <v>5.2632275985329752E-7</v>
      </c>
      <c r="BE2">
        <f t="shared" si="0"/>
        <v>5.2632275985329752E-7</v>
      </c>
      <c r="BF2">
        <f t="shared" si="0"/>
        <v>5.2632275985329752E-7</v>
      </c>
      <c r="BG2">
        <f t="shared" si="0"/>
        <v>5.2632275985329752E-7</v>
      </c>
      <c r="BH2">
        <f t="shared" si="0"/>
        <v>5.2632275985329752E-7</v>
      </c>
      <c r="BI2">
        <f t="shared" si="0"/>
        <v>5.2632275985329752E-7</v>
      </c>
      <c r="BJ2">
        <f t="shared" si="0"/>
        <v>5.2632275985329752E-7</v>
      </c>
      <c r="BK2">
        <f t="shared" si="0"/>
        <v>5.2632275985329752E-7</v>
      </c>
      <c r="BL2">
        <f t="shared" si="0"/>
        <v>5.2632275985329752E-7</v>
      </c>
      <c r="BM2">
        <f t="shared" si="0"/>
        <v>5.2632275985329752E-7</v>
      </c>
      <c r="BN2">
        <f t="shared" si="0"/>
        <v>5.2632275985329752E-7</v>
      </c>
      <c r="BO2">
        <f t="shared" si="0"/>
        <v>5.2632275985329752E-7</v>
      </c>
      <c r="BP2">
        <f t="shared" si="0"/>
        <v>5.2632275985329752E-7</v>
      </c>
      <c r="BQ2">
        <f t="shared" si="0"/>
        <v>5.2632275985329752E-7</v>
      </c>
      <c r="BR2">
        <f t="shared" si="0"/>
        <v>5.2632275985329752E-7</v>
      </c>
      <c r="BS2">
        <f t="shared" si="0"/>
        <v>5.2632275985329752E-7</v>
      </c>
      <c r="BT2">
        <f t="shared" si="0"/>
        <v>5.2632275985329752E-7</v>
      </c>
      <c r="BU2">
        <f t="shared" si="0"/>
        <v>5.2632275985329752E-7</v>
      </c>
      <c r="BV2">
        <f t="shared" si="0"/>
        <v>5.2632275985329752E-7</v>
      </c>
      <c r="BW2">
        <f t="shared" si="0"/>
        <v>5.2632275985329752E-7</v>
      </c>
      <c r="BX2">
        <f t="shared" si="0"/>
        <v>5.2632275985329752E-7</v>
      </c>
      <c r="BY2">
        <f t="shared" si="0"/>
        <v>5.2632275985329752E-7</v>
      </c>
      <c r="BZ2">
        <f t="shared" si="0"/>
        <v>5.2632275985329752E-7</v>
      </c>
      <c r="CA2">
        <f t="shared" si="0"/>
        <v>5.2632275985329752E-7</v>
      </c>
      <c r="CB2">
        <f t="shared" si="0"/>
        <v>5.2632275985329752E-7</v>
      </c>
      <c r="CC2">
        <f t="shared" si="0"/>
        <v>5.263227598532975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33442270073839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705888040355606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45267826873015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45231348821096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274808593096947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213420173608320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149722648527831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106415653384064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031829973789141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95595974851312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889940103987598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848765723909816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768223195387386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024637597658085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621195517819752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545434006805034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48075591640514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422308129172073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35242189119049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02136146384195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245627368253432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186937171741180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14313457580315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16287286944125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81306319213485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42565305604299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1913319306565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38486823363761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5396493765664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96568358227084E-7</v>
      </c>
      <c r="AF4">
        <f t="shared" si="1"/>
        <v>7.8396568358227084E-7</v>
      </c>
      <c r="AG4">
        <f t="shared" si="0"/>
        <v>7.8396568358227084E-7</v>
      </c>
      <c r="AH4">
        <f t="shared" si="0"/>
        <v>7.8396568358227084E-7</v>
      </c>
      <c r="AI4">
        <f t="shared" si="0"/>
        <v>7.8396568358227084E-7</v>
      </c>
      <c r="AJ4">
        <f t="shared" si="0"/>
        <v>7.8396568358227084E-7</v>
      </c>
      <c r="AK4">
        <f t="shared" si="0"/>
        <v>7.8396568358227084E-7</v>
      </c>
      <c r="AL4">
        <f t="shared" si="0"/>
        <v>7.8396568358227084E-7</v>
      </c>
      <c r="AM4">
        <f t="shared" si="0"/>
        <v>7.8396568358227084E-7</v>
      </c>
      <c r="AN4">
        <f t="shared" si="0"/>
        <v>7.8396568358227084E-7</v>
      </c>
      <c r="AO4">
        <f t="shared" si="0"/>
        <v>7.8396568358227084E-7</v>
      </c>
      <c r="AP4">
        <f t="shared" si="0"/>
        <v>7.8396568358227084E-7</v>
      </c>
      <c r="AQ4">
        <f t="shared" si="0"/>
        <v>7.8396568358227084E-7</v>
      </c>
      <c r="AR4">
        <f t="shared" si="0"/>
        <v>7.8396568358227084E-7</v>
      </c>
      <c r="AS4">
        <f t="shared" si="0"/>
        <v>7.8396568358227084E-7</v>
      </c>
      <c r="AT4">
        <f t="shared" si="0"/>
        <v>7.8396568358227084E-7</v>
      </c>
      <c r="AU4">
        <f t="shared" si="0"/>
        <v>7.8396568358227084E-7</v>
      </c>
      <c r="AV4">
        <f t="shared" si="0"/>
        <v>7.8396568358227084E-7</v>
      </c>
      <c r="AW4">
        <f t="shared" si="0"/>
        <v>7.8396568358227084E-7</v>
      </c>
      <c r="AX4">
        <f t="shared" si="0"/>
        <v>7.8396568358227084E-7</v>
      </c>
      <c r="AY4">
        <f t="shared" si="0"/>
        <v>7.8396568358227084E-7</v>
      </c>
      <c r="AZ4">
        <f t="shared" si="0"/>
        <v>7.8396568358227084E-7</v>
      </c>
      <c r="BA4">
        <f t="shared" si="0"/>
        <v>7.8396568358227084E-7</v>
      </c>
      <c r="BB4">
        <f t="shared" si="0"/>
        <v>7.8396568358227084E-7</v>
      </c>
      <c r="BC4">
        <f t="shared" si="0"/>
        <v>7.8396568358227084E-7</v>
      </c>
      <c r="BD4">
        <f t="shared" si="0"/>
        <v>7.8396568358227084E-7</v>
      </c>
      <c r="BE4">
        <f t="shared" si="0"/>
        <v>7.8396568358227084E-7</v>
      </c>
      <c r="BF4">
        <f t="shared" si="0"/>
        <v>7.8396568358227084E-7</v>
      </c>
      <c r="BG4">
        <f t="shared" si="0"/>
        <v>7.8396568358227084E-7</v>
      </c>
      <c r="BH4">
        <f t="shared" si="0"/>
        <v>7.8396568358227084E-7</v>
      </c>
      <c r="BI4">
        <f t="shared" si="0"/>
        <v>7.8396568358227084E-7</v>
      </c>
      <c r="BJ4">
        <f t="shared" si="0"/>
        <v>7.8396568358227084E-7</v>
      </c>
      <c r="BK4">
        <f t="shared" si="0"/>
        <v>7.8396568358227084E-7</v>
      </c>
      <c r="BL4">
        <f t="shared" si="0"/>
        <v>7.8396568358227084E-7</v>
      </c>
      <c r="BM4">
        <f t="shared" si="0"/>
        <v>7.8396568358227084E-7</v>
      </c>
      <c r="BN4">
        <f t="shared" si="0"/>
        <v>7.8396568358227084E-7</v>
      </c>
      <c r="BO4">
        <f t="shared" si="0"/>
        <v>7.8396568358227084E-7</v>
      </c>
      <c r="BP4">
        <f t="shared" si="0"/>
        <v>7.8396568358227084E-7</v>
      </c>
      <c r="BQ4">
        <f t="shared" si="0"/>
        <v>7.8396568358227084E-7</v>
      </c>
      <c r="BR4">
        <f t="shared" si="0"/>
        <v>7.8396568358227084E-7</v>
      </c>
      <c r="BS4">
        <f t="shared" si="0"/>
        <v>7.8396568358227084E-7</v>
      </c>
      <c r="BT4">
        <f t="shared" si="0"/>
        <v>7.8396568358227084E-7</v>
      </c>
      <c r="BU4">
        <f t="shared" si="0"/>
        <v>7.8396568358227084E-7</v>
      </c>
      <c r="BV4">
        <f t="shared" si="0"/>
        <v>7.8396568358227084E-7</v>
      </c>
      <c r="BW4">
        <f t="shared" si="0"/>
        <v>7.8396568358227084E-7</v>
      </c>
      <c r="BX4">
        <f t="shared" si="0"/>
        <v>7.8396568358227084E-7</v>
      </c>
      <c r="BY4">
        <f t="shared" si="0"/>
        <v>7.8396568358227084E-7</v>
      </c>
      <c r="BZ4">
        <f t="shared" si="0"/>
        <v>7.8396568358227084E-7</v>
      </c>
      <c r="CA4">
        <f t="shared" si="0"/>
        <v>7.8396568358227084E-7</v>
      </c>
      <c r="CB4">
        <f t="shared" si="0"/>
        <v>7.8396568358227084E-7</v>
      </c>
      <c r="CC4">
        <f t="shared" si="0"/>
        <v>7.839656835822708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33442270073839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705888040355606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45267826873015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45231348821096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274808593096947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213420173608320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149722648527831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106415653384064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031829973789141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95595974851312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889940103987598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848765723909816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768223195387386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024637597658085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621195517819752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545434006805034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48075591640514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422308129172073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35242189119049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02136146384195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245627368253432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186937171741180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14313457580315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16287286944125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81306319213485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42565305604299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1913319306565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38486823363761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5396493765664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96568358227084E-7</v>
      </c>
      <c r="AF5">
        <f t="shared" si="1"/>
        <v>7.8396568358227084E-7</v>
      </c>
      <c r="AG5">
        <f t="shared" si="0"/>
        <v>7.8396568358227084E-7</v>
      </c>
      <c r="AH5">
        <f t="shared" si="0"/>
        <v>7.8396568358227084E-7</v>
      </c>
      <c r="AI5">
        <f t="shared" si="0"/>
        <v>7.8396568358227084E-7</v>
      </c>
      <c r="AJ5">
        <f t="shared" si="0"/>
        <v>7.8396568358227084E-7</v>
      </c>
      <c r="AK5">
        <f t="shared" si="0"/>
        <v>7.8396568358227084E-7</v>
      </c>
      <c r="AL5">
        <f t="shared" si="0"/>
        <v>7.8396568358227084E-7</v>
      </c>
      <c r="AM5">
        <f t="shared" si="0"/>
        <v>7.8396568358227084E-7</v>
      </c>
      <c r="AN5">
        <f t="shared" si="0"/>
        <v>7.8396568358227084E-7</v>
      </c>
      <c r="AO5">
        <f t="shared" si="0"/>
        <v>7.8396568358227084E-7</v>
      </c>
      <c r="AP5">
        <f t="shared" si="0"/>
        <v>7.8396568358227084E-7</v>
      </c>
      <c r="AQ5">
        <f t="shared" si="0"/>
        <v>7.8396568358227084E-7</v>
      </c>
      <c r="AR5">
        <f t="shared" si="0"/>
        <v>7.8396568358227084E-7</v>
      </c>
      <c r="AS5">
        <f t="shared" si="0"/>
        <v>7.8396568358227084E-7</v>
      </c>
      <c r="AT5">
        <f t="shared" si="0"/>
        <v>7.8396568358227084E-7</v>
      </c>
      <c r="AU5">
        <f t="shared" si="0"/>
        <v>7.8396568358227084E-7</v>
      </c>
      <c r="AV5">
        <f t="shared" si="0"/>
        <v>7.8396568358227084E-7</v>
      </c>
      <c r="AW5">
        <f t="shared" si="0"/>
        <v>7.8396568358227084E-7</v>
      </c>
      <c r="AX5">
        <f t="shared" si="0"/>
        <v>7.8396568358227084E-7</v>
      </c>
      <c r="AY5">
        <f t="shared" si="0"/>
        <v>7.8396568358227084E-7</v>
      </c>
      <c r="AZ5">
        <f t="shared" si="0"/>
        <v>7.8396568358227084E-7</v>
      </c>
      <c r="BA5">
        <f t="shared" si="0"/>
        <v>7.8396568358227084E-7</v>
      </c>
      <c r="BB5">
        <f t="shared" si="0"/>
        <v>7.8396568358227084E-7</v>
      </c>
      <c r="BC5">
        <f t="shared" si="0"/>
        <v>7.8396568358227084E-7</v>
      </c>
      <c r="BD5">
        <f t="shared" si="0"/>
        <v>7.8396568358227084E-7</v>
      </c>
      <c r="BE5">
        <f t="shared" si="0"/>
        <v>7.8396568358227084E-7</v>
      </c>
      <c r="BF5">
        <f t="shared" si="0"/>
        <v>7.8396568358227084E-7</v>
      </c>
      <c r="BG5">
        <f t="shared" si="0"/>
        <v>7.8396568358227084E-7</v>
      </c>
      <c r="BH5">
        <f t="shared" si="0"/>
        <v>7.8396568358227084E-7</v>
      </c>
      <c r="BI5">
        <f t="shared" si="0"/>
        <v>7.8396568358227084E-7</v>
      </c>
      <c r="BJ5">
        <f t="shared" si="0"/>
        <v>7.8396568358227084E-7</v>
      </c>
      <c r="BK5">
        <f t="shared" si="0"/>
        <v>7.8396568358227084E-7</v>
      </c>
      <c r="BL5">
        <f t="shared" si="0"/>
        <v>7.8396568358227084E-7</v>
      </c>
      <c r="BM5">
        <f t="shared" si="0"/>
        <v>7.8396568358227084E-7</v>
      </c>
      <c r="BN5">
        <f t="shared" si="0"/>
        <v>7.8396568358227084E-7</v>
      </c>
      <c r="BO5">
        <f t="shared" si="0"/>
        <v>7.8396568358227084E-7</v>
      </c>
      <c r="BP5">
        <f t="shared" si="0"/>
        <v>7.8396568358227084E-7</v>
      </c>
      <c r="BQ5">
        <f t="shared" si="0"/>
        <v>7.8396568358227084E-7</v>
      </c>
      <c r="BR5">
        <f t="shared" si="0"/>
        <v>7.8396568358227084E-7</v>
      </c>
      <c r="BS5">
        <f t="shared" si="0"/>
        <v>7.8396568358227084E-7</v>
      </c>
      <c r="BT5">
        <f t="shared" si="0"/>
        <v>7.8396568358227084E-7</v>
      </c>
      <c r="BU5">
        <f t="shared" si="0"/>
        <v>7.8396568358227084E-7</v>
      </c>
      <c r="BV5">
        <f t="shared" si="0"/>
        <v>7.8396568358227084E-7</v>
      </c>
      <c r="BW5">
        <f t="shared" si="0"/>
        <v>7.8396568358227084E-7</v>
      </c>
      <c r="BX5">
        <f t="shared" si="0"/>
        <v>7.8396568358227084E-7</v>
      </c>
      <c r="BY5">
        <f t="shared" si="0"/>
        <v>7.8396568358227084E-7</v>
      </c>
      <c r="BZ5">
        <f t="shared" si="0"/>
        <v>7.8396568358227084E-7</v>
      </c>
      <c r="CA5">
        <f t="shared" si="0"/>
        <v>7.8396568358227084E-7</v>
      </c>
      <c r="CB5">
        <f t="shared" si="0"/>
        <v>7.8396568358227084E-7</v>
      </c>
      <c r="CC5">
        <f t="shared" si="0"/>
        <v>7.839656835822708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33174945749000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79369462041608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11271936891758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5412508033323201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4919579725548797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448988779679207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40440331447768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74090323156201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321883628815892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268777809012046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222566962359995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93746707760896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137370481241237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91341769374131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034457575385492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81427850781702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936156032996297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95245153327218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846327861365626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11130052308515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71576393704887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30495838205111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99835948131465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681044027069117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656558888635571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29441883509213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600987281573579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556591524844585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5264301898729313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4874148815635421E-7</v>
      </c>
      <c r="AF6">
        <f t="shared" si="1"/>
        <v>5.4874148815635421E-7</v>
      </c>
      <c r="AG6">
        <f t="shared" si="0"/>
        <v>5.4874148815635421E-7</v>
      </c>
      <c r="AH6">
        <f t="shared" si="0"/>
        <v>5.4874148815635421E-7</v>
      </c>
      <c r="AI6">
        <f t="shared" si="0"/>
        <v>5.4874148815635421E-7</v>
      </c>
      <c r="AJ6">
        <f t="shared" si="0"/>
        <v>5.4874148815635421E-7</v>
      </c>
      <c r="AK6">
        <f t="shared" si="0"/>
        <v>5.4874148815635421E-7</v>
      </c>
      <c r="AL6">
        <f t="shared" si="0"/>
        <v>5.4874148815635421E-7</v>
      </c>
      <c r="AM6">
        <f t="shared" si="0"/>
        <v>5.4874148815635421E-7</v>
      </c>
      <c r="AN6">
        <f t="shared" si="0"/>
        <v>5.4874148815635421E-7</v>
      </c>
      <c r="AO6">
        <f t="shared" si="0"/>
        <v>5.4874148815635421E-7</v>
      </c>
      <c r="AP6">
        <f t="shared" si="0"/>
        <v>5.4874148815635421E-7</v>
      </c>
      <c r="AQ6">
        <f t="shared" si="0"/>
        <v>5.4874148815635421E-7</v>
      </c>
      <c r="AR6">
        <f t="shared" si="0"/>
        <v>5.4874148815635421E-7</v>
      </c>
      <c r="AS6">
        <f t="shared" si="0"/>
        <v>5.4874148815635421E-7</v>
      </c>
      <c r="AT6">
        <f t="shared" si="0"/>
        <v>5.4874148815635421E-7</v>
      </c>
      <c r="AU6">
        <f t="shared" si="0"/>
        <v>5.4874148815635421E-7</v>
      </c>
      <c r="AV6">
        <f t="shared" si="0"/>
        <v>5.4874148815635421E-7</v>
      </c>
      <c r="AW6">
        <f t="shared" si="0"/>
        <v>5.4874148815635421E-7</v>
      </c>
      <c r="AX6">
        <f t="shared" si="0"/>
        <v>5.4874148815635421E-7</v>
      </c>
      <c r="AY6">
        <f t="shared" si="0"/>
        <v>5.4874148815635421E-7</v>
      </c>
      <c r="AZ6">
        <f t="shared" si="0"/>
        <v>5.4874148815635421E-7</v>
      </c>
      <c r="BA6">
        <f t="shared" si="0"/>
        <v>5.4874148815635421E-7</v>
      </c>
      <c r="BB6">
        <f t="shared" si="0"/>
        <v>5.4874148815635421E-7</v>
      </c>
      <c r="BC6">
        <f t="shared" si="0"/>
        <v>5.4874148815635421E-7</v>
      </c>
      <c r="BD6">
        <f t="shared" si="0"/>
        <v>5.4874148815635421E-7</v>
      </c>
      <c r="BE6">
        <f t="shared" si="0"/>
        <v>5.4874148815635421E-7</v>
      </c>
      <c r="BF6">
        <f t="shared" si="0"/>
        <v>5.4874148815635421E-7</v>
      </c>
      <c r="BG6">
        <f t="shared" si="0"/>
        <v>5.4874148815635421E-7</v>
      </c>
      <c r="BH6">
        <f t="shared" si="0"/>
        <v>5.4874148815635421E-7</v>
      </c>
      <c r="BI6">
        <f t="shared" si="0"/>
        <v>5.4874148815635421E-7</v>
      </c>
      <c r="BJ6">
        <f t="shared" si="0"/>
        <v>5.4874148815635421E-7</v>
      </c>
      <c r="BK6">
        <f t="shared" si="0"/>
        <v>5.4874148815635421E-7</v>
      </c>
      <c r="BL6">
        <f t="shared" si="0"/>
        <v>5.4874148815635421E-7</v>
      </c>
      <c r="BM6">
        <f t="shared" si="0"/>
        <v>5.4874148815635421E-7</v>
      </c>
      <c r="BN6">
        <f t="shared" si="0"/>
        <v>5.4874148815635421E-7</v>
      </c>
      <c r="BO6">
        <f t="shared" si="0"/>
        <v>5.4874148815635421E-7</v>
      </c>
      <c r="BP6">
        <f t="shared" si="0"/>
        <v>5.4874148815635421E-7</v>
      </c>
      <c r="BQ6">
        <f t="shared" si="0"/>
        <v>5.4874148815635421E-7</v>
      </c>
      <c r="BR6">
        <f t="shared" si="0"/>
        <v>5.4874148815635421E-7</v>
      </c>
      <c r="BS6">
        <f t="shared" si="0"/>
        <v>5.4874148815635421E-7</v>
      </c>
      <c r="BT6">
        <f t="shared" si="0"/>
        <v>5.4874148815635421E-7</v>
      </c>
      <c r="BU6">
        <f t="shared" si="0"/>
        <v>5.4874148815635421E-7</v>
      </c>
      <c r="BV6">
        <f t="shared" si="0"/>
        <v>5.4874148815635421E-7</v>
      </c>
      <c r="BW6">
        <f t="shared" si="0"/>
        <v>5.4874148815635421E-7</v>
      </c>
      <c r="BX6">
        <f t="shared" si="0"/>
        <v>5.4874148815635421E-7</v>
      </c>
      <c r="BY6">
        <f t="shared" si="0"/>
        <v>5.4874148815635421E-7</v>
      </c>
      <c r="BZ6">
        <f t="shared" si="0"/>
        <v>5.4874148815635421E-7</v>
      </c>
      <c r="CA6">
        <f t="shared" si="0"/>
        <v>5.4874148815635421E-7</v>
      </c>
      <c r="CB6">
        <f t="shared" si="0"/>
        <v>5.4874148815635421E-7</v>
      </c>
      <c r="CC6">
        <f t="shared" si="0"/>
        <v>5.4874148815635421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33174945749000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79369462041608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11271936891758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5412508033323201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4919579725548797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448988779679207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40440331447768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74090323156201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321883628815892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268777809012046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222566962359995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93746707760896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137370481241237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91341769374131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034457575385492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81427850781702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936156032996297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95245153327218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846327861365626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11130052308515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71576393704887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30495838205111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99835948131465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681044027069117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656558888635571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29441883509213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600987281573579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556591524844585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5264301898729313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4874148815635421E-7</v>
      </c>
      <c r="AF7">
        <f t="shared" si="1"/>
        <v>5.4874148815635421E-7</v>
      </c>
      <c r="AG7">
        <f t="shared" si="0"/>
        <v>5.4874148815635421E-7</v>
      </c>
      <c r="AH7">
        <f t="shared" si="0"/>
        <v>5.4874148815635421E-7</v>
      </c>
      <c r="AI7">
        <f t="shared" si="0"/>
        <v>5.4874148815635421E-7</v>
      </c>
      <c r="AJ7">
        <f t="shared" si="0"/>
        <v>5.4874148815635421E-7</v>
      </c>
      <c r="AK7">
        <f t="shared" si="0"/>
        <v>5.4874148815635421E-7</v>
      </c>
      <c r="AL7">
        <f t="shared" si="0"/>
        <v>5.4874148815635421E-7</v>
      </c>
      <c r="AM7">
        <f t="shared" si="0"/>
        <v>5.4874148815635421E-7</v>
      </c>
      <c r="AN7">
        <f t="shared" si="0"/>
        <v>5.4874148815635421E-7</v>
      </c>
      <c r="AO7">
        <f t="shared" si="0"/>
        <v>5.4874148815635421E-7</v>
      </c>
      <c r="AP7">
        <f t="shared" si="0"/>
        <v>5.4874148815635421E-7</v>
      </c>
      <c r="AQ7">
        <f t="shared" si="0"/>
        <v>5.4874148815635421E-7</v>
      </c>
      <c r="AR7">
        <f t="shared" si="0"/>
        <v>5.4874148815635421E-7</v>
      </c>
      <c r="AS7">
        <f t="shared" si="0"/>
        <v>5.4874148815635421E-7</v>
      </c>
      <c r="AT7">
        <f t="shared" si="0"/>
        <v>5.4874148815635421E-7</v>
      </c>
      <c r="AU7">
        <f t="shared" si="0"/>
        <v>5.4874148815635421E-7</v>
      </c>
      <c r="AV7">
        <f t="shared" si="0"/>
        <v>5.4874148815635421E-7</v>
      </c>
      <c r="AW7">
        <f t="shared" si="0"/>
        <v>5.4874148815635421E-7</v>
      </c>
      <c r="AX7">
        <f t="shared" si="0"/>
        <v>5.4874148815635421E-7</v>
      </c>
      <c r="AY7">
        <f t="shared" si="0"/>
        <v>5.4874148815635421E-7</v>
      </c>
      <c r="AZ7">
        <f t="shared" si="0"/>
        <v>5.4874148815635421E-7</v>
      </c>
      <c r="BA7">
        <f t="shared" si="0"/>
        <v>5.4874148815635421E-7</v>
      </c>
      <c r="BB7">
        <f t="shared" si="0"/>
        <v>5.4874148815635421E-7</v>
      </c>
      <c r="BC7">
        <f t="shared" si="0"/>
        <v>5.4874148815635421E-7</v>
      </c>
      <c r="BD7">
        <f t="shared" si="0"/>
        <v>5.4874148815635421E-7</v>
      </c>
      <c r="BE7">
        <f t="shared" si="0"/>
        <v>5.4874148815635421E-7</v>
      </c>
      <c r="BF7">
        <f t="shared" ref="AG7:CC9" si="2">BE7</f>
        <v>5.4874148815635421E-7</v>
      </c>
      <c r="BG7">
        <f t="shared" si="2"/>
        <v>5.4874148815635421E-7</v>
      </c>
      <c r="BH7">
        <f t="shared" si="2"/>
        <v>5.4874148815635421E-7</v>
      </c>
      <c r="BI7">
        <f t="shared" si="2"/>
        <v>5.4874148815635421E-7</v>
      </c>
      <c r="BJ7">
        <f t="shared" si="2"/>
        <v>5.4874148815635421E-7</v>
      </c>
      <c r="BK7">
        <f t="shared" si="2"/>
        <v>5.4874148815635421E-7</v>
      </c>
      <c r="BL7">
        <f t="shared" si="2"/>
        <v>5.4874148815635421E-7</v>
      </c>
      <c r="BM7">
        <f t="shared" si="2"/>
        <v>5.4874148815635421E-7</v>
      </c>
      <c r="BN7">
        <f t="shared" si="2"/>
        <v>5.4874148815635421E-7</v>
      </c>
      <c r="BO7">
        <f t="shared" si="2"/>
        <v>5.4874148815635421E-7</v>
      </c>
      <c r="BP7">
        <f t="shared" si="2"/>
        <v>5.4874148815635421E-7</v>
      </c>
      <c r="BQ7">
        <f t="shared" si="2"/>
        <v>5.4874148815635421E-7</v>
      </c>
      <c r="BR7">
        <f t="shared" si="2"/>
        <v>5.4874148815635421E-7</v>
      </c>
      <c r="BS7">
        <f t="shared" si="2"/>
        <v>5.4874148815635421E-7</v>
      </c>
      <c r="BT7">
        <f t="shared" si="2"/>
        <v>5.4874148815635421E-7</v>
      </c>
      <c r="BU7">
        <f t="shared" si="2"/>
        <v>5.4874148815635421E-7</v>
      </c>
      <c r="BV7">
        <f t="shared" si="2"/>
        <v>5.4874148815635421E-7</v>
      </c>
      <c r="BW7">
        <f t="shared" si="2"/>
        <v>5.4874148815635421E-7</v>
      </c>
      <c r="BX7">
        <f t="shared" si="2"/>
        <v>5.4874148815635421E-7</v>
      </c>
      <c r="BY7">
        <f t="shared" si="2"/>
        <v>5.4874148815635421E-7</v>
      </c>
      <c r="BZ7">
        <f t="shared" si="2"/>
        <v>5.4874148815635421E-7</v>
      </c>
      <c r="CA7">
        <f t="shared" si="2"/>
        <v>5.4874148815635421E-7</v>
      </c>
      <c r="CB7">
        <f t="shared" si="2"/>
        <v>5.4874148815635421E-7</v>
      </c>
      <c r="CC7">
        <f t="shared" si="2"/>
        <v>5.4874148815635421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33174945749000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79369462041608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11271936891758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5412508033323201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4919579725548797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448988779679207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40440331447768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74090323156201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321883628815892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268777809012046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222566962359995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93746707760896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137370481241237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91341769374131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034457575385492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81427850781702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936156032996297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95245153327218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846327861365626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11130052308515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71576393704887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30495838205111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99835948131465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681044027069117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656558888635571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29441883509213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600987281573579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556591524844585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5264301898729313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4874148815635421E-7</v>
      </c>
      <c r="AF8">
        <f t="shared" si="1"/>
        <v>5.4874148815635421E-7</v>
      </c>
      <c r="AG8">
        <f t="shared" si="2"/>
        <v>5.4874148815635421E-7</v>
      </c>
      <c r="AH8">
        <f t="shared" si="2"/>
        <v>5.4874148815635421E-7</v>
      </c>
      <c r="AI8">
        <f t="shared" si="2"/>
        <v>5.4874148815635421E-7</v>
      </c>
      <c r="AJ8">
        <f t="shared" si="2"/>
        <v>5.4874148815635421E-7</v>
      </c>
      <c r="AK8">
        <f t="shared" si="2"/>
        <v>5.4874148815635421E-7</v>
      </c>
      <c r="AL8">
        <f t="shared" si="2"/>
        <v>5.4874148815635421E-7</v>
      </c>
      <c r="AM8">
        <f t="shared" si="2"/>
        <v>5.4874148815635421E-7</v>
      </c>
      <c r="AN8">
        <f t="shared" si="2"/>
        <v>5.4874148815635421E-7</v>
      </c>
      <c r="AO8">
        <f t="shared" si="2"/>
        <v>5.4874148815635421E-7</v>
      </c>
      <c r="AP8">
        <f t="shared" si="2"/>
        <v>5.4874148815635421E-7</v>
      </c>
      <c r="AQ8">
        <f t="shared" si="2"/>
        <v>5.4874148815635421E-7</v>
      </c>
      <c r="AR8">
        <f t="shared" si="2"/>
        <v>5.4874148815635421E-7</v>
      </c>
      <c r="AS8">
        <f t="shared" si="2"/>
        <v>5.4874148815635421E-7</v>
      </c>
      <c r="AT8">
        <f t="shared" si="2"/>
        <v>5.4874148815635421E-7</v>
      </c>
      <c r="AU8">
        <f t="shared" si="2"/>
        <v>5.4874148815635421E-7</v>
      </c>
      <c r="AV8">
        <f t="shared" si="2"/>
        <v>5.4874148815635421E-7</v>
      </c>
      <c r="AW8">
        <f t="shared" si="2"/>
        <v>5.4874148815635421E-7</v>
      </c>
      <c r="AX8">
        <f t="shared" si="2"/>
        <v>5.4874148815635421E-7</v>
      </c>
      <c r="AY8">
        <f t="shared" si="2"/>
        <v>5.4874148815635421E-7</v>
      </c>
      <c r="AZ8">
        <f t="shared" si="2"/>
        <v>5.4874148815635421E-7</v>
      </c>
      <c r="BA8">
        <f t="shared" si="2"/>
        <v>5.4874148815635421E-7</v>
      </c>
      <c r="BB8">
        <f t="shared" si="2"/>
        <v>5.4874148815635421E-7</v>
      </c>
      <c r="BC8">
        <f t="shared" si="2"/>
        <v>5.4874148815635421E-7</v>
      </c>
      <c r="BD8">
        <f t="shared" si="2"/>
        <v>5.4874148815635421E-7</v>
      </c>
      <c r="BE8">
        <f t="shared" si="2"/>
        <v>5.4874148815635421E-7</v>
      </c>
      <c r="BF8">
        <f t="shared" si="2"/>
        <v>5.4874148815635421E-7</v>
      </c>
      <c r="BG8">
        <f t="shared" si="2"/>
        <v>5.4874148815635421E-7</v>
      </c>
      <c r="BH8">
        <f t="shared" si="2"/>
        <v>5.4874148815635421E-7</v>
      </c>
      <c r="BI8">
        <f t="shared" si="2"/>
        <v>5.4874148815635421E-7</v>
      </c>
      <c r="BJ8">
        <f t="shared" si="2"/>
        <v>5.4874148815635421E-7</v>
      </c>
      <c r="BK8">
        <f t="shared" si="2"/>
        <v>5.4874148815635421E-7</v>
      </c>
      <c r="BL8">
        <f t="shared" si="2"/>
        <v>5.4874148815635421E-7</v>
      </c>
      <c r="BM8">
        <f t="shared" si="2"/>
        <v>5.4874148815635421E-7</v>
      </c>
      <c r="BN8">
        <f t="shared" si="2"/>
        <v>5.4874148815635421E-7</v>
      </c>
      <c r="BO8">
        <f t="shared" si="2"/>
        <v>5.4874148815635421E-7</v>
      </c>
      <c r="BP8">
        <f t="shared" si="2"/>
        <v>5.4874148815635421E-7</v>
      </c>
      <c r="BQ8">
        <f t="shared" si="2"/>
        <v>5.4874148815635421E-7</v>
      </c>
      <c r="BR8">
        <f t="shared" si="2"/>
        <v>5.4874148815635421E-7</v>
      </c>
      <c r="BS8">
        <f t="shared" si="2"/>
        <v>5.4874148815635421E-7</v>
      </c>
      <c r="BT8">
        <f t="shared" si="2"/>
        <v>5.4874148815635421E-7</v>
      </c>
      <c r="BU8">
        <f t="shared" si="2"/>
        <v>5.4874148815635421E-7</v>
      </c>
      <c r="BV8">
        <f t="shared" si="2"/>
        <v>5.4874148815635421E-7</v>
      </c>
      <c r="BW8">
        <f t="shared" si="2"/>
        <v>5.4874148815635421E-7</v>
      </c>
      <c r="BX8">
        <f t="shared" si="2"/>
        <v>5.4874148815635421E-7</v>
      </c>
      <c r="BY8">
        <f t="shared" si="2"/>
        <v>5.4874148815635421E-7</v>
      </c>
      <c r="BZ8">
        <f t="shared" si="2"/>
        <v>5.4874148815635421E-7</v>
      </c>
      <c r="CA8">
        <f t="shared" si="2"/>
        <v>5.4874148815635421E-7</v>
      </c>
      <c r="CB8">
        <f t="shared" si="2"/>
        <v>5.4874148815635421E-7</v>
      </c>
      <c r="CC8">
        <f t="shared" si="2"/>
        <v>5.4874148815635421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33174945749000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79369462041608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11271936891758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5412508033323201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4919579725548797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448988779679207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40440331447768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74090323156201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321883628815892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268777809012046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222566962359995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93746707760896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137370481241237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91341769374131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034457575385492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81427850781702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936156032996297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95245153327218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846327861365626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11130052308515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71576393704887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30495838205111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99835948131465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681044027069117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656558888635571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29441883509213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600987281573579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556591524844585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5264301898729313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4874148815635421E-7</v>
      </c>
      <c r="AF9">
        <f t="shared" si="1"/>
        <v>5.4874148815635421E-7</v>
      </c>
      <c r="AG9">
        <f t="shared" si="2"/>
        <v>5.4874148815635421E-7</v>
      </c>
      <c r="AH9">
        <f t="shared" si="2"/>
        <v>5.4874148815635421E-7</v>
      </c>
      <c r="AI9">
        <f t="shared" si="2"/>
        <v>5.4874148815635421E-7</v>
      </c>
      <c r="AJ9">
        <f t="shared" si="2"/>
        <v>5.4874148815635421E-7</v>
      </c>
      <c r="AK9">
        <f t="shared" si="2"/>
        <v>5.4874148815635421E-7</v>
      </c>
      <c r="AL9">
        <f t="shared" si="2"/>
        <v>5.4874148815635421E-7</v>
      </c>
      <c r="AM9">
        <f t="shared" si="2"/>
        <v>5.4874148815635421E-7</v>
      </c>
      <c r="AN9">
        <f t="shared" si="2"/>
        <v>5.4874148815635421E-7</v>
      </c>
      <c r="AO9">
        <f t="shared" si="2"/>
        <v>5.4874148815635421E-7</v>
      </c>
      <c r="AP9">
        <f t="shared" si="2"/>
        <v>5.4874148815635421E-7</v>
      </c>
      <c r="AQ9">
        <f t="shared" si="2"/>
        <v>5.4874148815635421E-7</v>
      </c>
      <c r="AR9">
        <f t="shared" si="2"/>
        <v>5.4874148815635421E-7</v>
      </c>
      <c r="AS9">
        <f t="shared" si="2"/>
        <v>5.4874148815635421E-7</v>
      </c>
      <c r="AT9">
        <f t="shared" si="2"/>
        <v>5.4874148815635421E-7</v>
      </c>
      <c r="AU9">
        <f t="shared" si="2"/>
        <v>5.4874148815635421E-7</v>
      </c>
      <c r="AV9">
        <f t="shared" si="2"/>
        <v>5.4874148815635421E-7</v>
      </c>
      <c r="AW9">
        <f t="shared" si="2"/>
        <v>5.4874148815635421E-7</v>
      </c>
      <c r="AX9">
        <f t="shared" si="2"/>
        <v>5.4874148815635421E-7</v>
      </c>
      <c r="AY9">
        <f t="shared" si="2"/>
        <v>5.4874148815635421E-7</v>
      </c>
      <c r="AZ9">
        <f t="shared" si="2"/>
        <v>5.4874148815635421E-7</v>
      </c>
      <c r="BA9">
        <f t="shared" si="2"/>
        <v>5.4874148815635421E-7</v>
      </c>
      <c r="BB9">
        <f t="shared" si="2"/>
        <v>5.4874148815635421E-7</v>
      </c>
      <c r="BC9">
        <f t="shared" si="2"/>
        <v>5.4874148815635421E-7</v>
      </c>
      <c r="BD9">
        <f t="shared" si="2"/>
        <v>5.4874148815635421E-7</v>
      </c>
      <c r="BE9">
        <f t="shared" si="2"/>
        <v>5.4874148815635421E-7</v>
      </c>
      <c r="BF9">
        <f t="shared" si="2"/>
        <v>5.4874148815635421E-7</v>
      </c>
      <c r="BG9">
        <f t="shared" si="2"/>
        <v>5.4874148815635421E-7</v>
      </c>
      <c r="BH9">
        <f t="shared" si="2"/>
        <v>5.4874148815635421E-7</v>
      </c>
      <c r="BI9">
        <f t="shared" si="2"/>
        <v>5.4874148815635421E-7</v>
      </c>
      <c r="BJ9">
        <f t="shared" si="2"/>
        <v>5.4874148815635421E-7</v>
      </c>
      <c r="BK9">
        <f t="shared" si="2"/>
        <v>5.4874148815635421E-7</v>
      </c>
      <c r="BL9">
        <f t="shared" si="2"/>
        <v>5.4874148815635421E-7</v>
      </c>
      <c r="BM9">
        <f t="shared" si="2"/>
        <v>5.4874148815635421E-7</v>
      </c>
      <c r="BN9">
        <f t="shared" si="2"/>
        <v>5.4874148815635421E-7</v>
      </c>
      <c r="BO9">
        <f t="shared" si="2"/>
        <v>5.4874148815635421E-7</v>
      </c>
      <c r="BP9">
        <f t="shared" si="2"/>
        <v>5.4874148815635421E-7</v>
      </c>
      <c r="BQ9">
        <f t="shared" si="2"/>
        <v>5.4874148815635421E-7</v>
      </c>
      <c r="BR9">
        <f t="shared" si="2"/>
        <v>5.4874148815635421E-7</v>
      </c>
      <c r="BS9">
        <f t="shared" si="2"/>
        <v>5.4874148815635421E-7</v>
      </c>
      <c r="BT9">
        <f t="shared" si="2"/>
        <v>5.4874148815635421E-7</v>
      </c>
      <c r="BU9">
        <f t="shared" si="2"/>
        <v>5.4874148815635421E-7</v>
      </c>
      <c r="BV9">
        <f t="shared" si="2"/>
        <v>5.4874148815635421E-7</v>
      </c>
      <c r="BW9">
        <f t="shared" si="2"/>
        <v>5.4874148815635421E-7</v>
      </c>
      <c r="BX9">
        <f t="shared" si="2"/>
        <v>5.4874148815635421E-7</v>
      </c>
      <c r="BY9">
        <f t="shared" si="2"/>
        <v>5.4874148815635421E-7</v>
      </c>
      <c r="BZ9">
        <f t="shared" si="2"/>
        <v>5.4874148815635421E-7</v>
      </c>
      <c r="CA9">
        <f t="shared" si="2"/>
        <v>5.4874148815635421E-7</v>
      </c>
      <c r="CB9">
        <f t="shared" si="2"/>
        <v>5.4874148815635421E-7</v>
      </c>
      <c r="CC9">
        <f t="shared" si="2"/>
        <v>5.4874148815635421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C3" s="32">
        <f>SUMIFS('Combined Fuel Prices'!H:H,'Combined Fuel Prices'!$C:$C, "lignite",'Combined Fuel Prices'!$AL:$AL,'BFPaT-pretax-electricity'!$A3) * (SUMIFS('Tax Percentages'!C:C,'Tax Percentages'!$A:$A,"lignite"))</f>
        <v>1.3797548208998845E-7</v>
      </c>
      <c r="D3" s="32">
        <f>SUMIFS('Combined Fuel Prices'!I:I,'Combined Fuel Prices'!$C:$C, "lignite",'Combined Fuel Prices'!$AL:$AL,'BFPaT-pretax-electricity'!$A3) * (SUMIFS('Tax Percentages'!D:D,'Tax Percentages'!$A:$A,"lignite"))</f>
        <v>1.2603840192710605E-7</v>
      </c>
      <c r="E3" s="32">
        <f>SUMIFS('Combined Fuel Prices'!J:J,'Combined Fuel Prices'!$C:$C, "lignite",'Combined Fuel Prices'!$AL:$AL,'BFPaT-pretax-electricity'!$A3) * (SUMIFS('Tax Percentages'!E:E,'Tax Percentages'!$A:$A,"lignite"))</f>
        <v>1.1917348757206055E-7</v>
      </c>
      <c r="F3" s="32">
        <f>SUMIFS('Combined Fuel Prices'!K:K,'Combined Fuel Prices'!$C:$C, "lignite",'Combined Fuel Prices'!$AL:$AL,'BFPaT-pretax-electricity'!$A3) * (SUMIFS('Tax Percentages'!F:F,'Tax Percentages'!$A:$A,"lignite"))</f>
        <v>1.094246824276909E-7</v>
      </c>
      <c r="G3" s="32">
        <f>SUMIFS('Combined Fuel Prices'!L:L,'Combined Fuel Prices'!$C:$C, "lignite",'Combined Fuel Prices'!$AL:$AL,'BFPaT-pretax-electricity'!$A3) * (SUMIFS('Tax Percentages'!G:G,'Tax Percentages'!$A:$A,"lignite"))</f>
        <v>1.0574108199569969E-7</v>
      </c>
      <c r="H3" s="32">
        <f>SUMIFS('Combined Fuel Prices'!M:M,'Combined Fuel Prices'!$C:$C, "lignite",'Combined Fuel Prices'!$AL:$AL,'BFPaT-pretax-electricity'!$A3) * (SUMIFS('Tax Percentages'!H:H,'Tax Percentages'!$A:$A,"lignite"))</f>
        <v>1.0217984945587745E-7</v>
      </c>
      <c r="I3" s="32">
        <f>SUMIFS('Combined Fuel Prices'!N:N,'Combined Fuel Prices'!$C:$C, "lignite",'Combined Fuel Prices'!$AL:$AL,'BFPaT-pretax-electricity'!$A3) * (SUMIFS('Tax Percentages'!I:I,'Tax Percentages'!$A:$A,"lignite"))</f>
        <v>9.9089329707003628E-8</v>
      </c>
      <c r="J3" s="32">
        <f>SUMIFS('Combined Fuel Prices'!O:O,'Combined Fuel Prices'!$C:$C, "lignite",'Combined Fuel Prices'!$AL:$AL,'BFPaT-pretax-electricity'!$A3) * (SUMIFS('Tax Percentages'!J:J,'Tax Percentages'!$A:$A,"lignite"))</f>
        <v>9.947547011847068E-8</v>
      </c>
      <c r="K3" s="32">
        <f>SUMIFS('Combined Fuel Prices'!P:P,'Combined Fuel Prices'!$C:$C, "lignite",'Combined Fuel Prices'!$AL:$AL,'BFPaT-pretax-electricity'!$A3) * (SUMIFS('Tax Percentages'!K:K,'Tax Percentages'!$A:$A,"lignite"))</f>
        <v>9.9648039310541604E-8</v>
      </c>
      <c r="L3" s="32">
        <f>SUMIFS('Combined Fuel Prices'!Q:Q,'Combined Fuel Prices'!$C:$C, "lignite",'Combined Fuel Prices'!$AL:$AL,'BFPaT-pretax-electricity'!$A3) * (SUMIFS('Tax Percentages'!L:L,'Tax Percentages'!$A:$A,"lignite"))</f>
        <v>1.003595964845687E-7</v>
      </c>
      <c r="M3" s="32">
        <f>SUMIFS('Combined Fuel Prices'!R:R,'Combined Fuel Prices'!$C:$C, "lignite",'Combined Fuel Prices'!$AL:$AL,'BFPaT-pretax-electricity'!$A3) * (SUMIFS('Tax Percentages'!M:M,'Tax Percentages'!$A:$A,"lignite"))</f>
        <v>1.0073102962293371E-7</v>
      </c>
      <c r="N3" s="32">
        <f>SUMIFS('Combined Fuel Prices'!S:S,'Combined Fuel Prices'!$C:$C, "lignite",'Combined Fuel Prices'!$AL:$AL,'BFPaT-pretax-electricity'!$A3) * (SUMIFS('Tax Percentages'!N:N,'Tax Percentages'!$A:$A,"lignite"))</f>
        <v>1.0119512480808355E-7</v>
      </c>
      <c r="O3" s="32">
        <f>SUMIFS('Combined Fuel Prices'!T:T,'Combined Fuel Prices'!$C:$C, "lignite",'Combined Fuel Prices'!$AL:$AL,'BFPaT-pretax-electricity'!$A3) * (SUMIFS('Tax Percentages'!O:O,'Tax Percentages'!$A:$A,"lignite"))</f>
        <v>1.0197694734690524E-7</v>
      </c>
      <c r="P3" s="32">
        <f>SUMIFS('Combined Fuel Prices'!U:U,'Combined Fuel Prices'!$C:$C, "lignite",'Combined Fuel Prices'!$AL:$AL,'BFPaT-pretax-electricity'!$A3) * (SUMIFS('Tax Percentages'!P:P,'Tax Percentages'!$A:$A,"lignite"))</f>
        <v>1.0287899417171654E-7</v>
      </c>
      <c r="Q3" s="32">
        <f>SUMIFS('Combined Fuel Prices'!V:V,'Combined Fuel Prices'!$C:$C, "lignite",'Combined Fuel Prices'!$AL:$AL,'BFPaT-pretax-electricity'!$A3) * (SUMIFS('Tax Percentages'!Q:Q,'Tax Percentages'!$A:$A,"lignite"))</f>
        <v>1.0357514139675704E-7</v>
      </c>
      <c r="R3" s="32">
        <f>SUMIFS('Combined Fuel Prices'!W:W,'Combined Fuel Prices'!$C:$C, "lignite",'Combined Fuel Prices'!$AL:$AL,'BFPaT-pretax-electricity'!$A3) * (SUMIFS('Tax Percentages'!R:R,'Tax Percentages'!$A:$A,"lignite"))</f>
        <v>1.0390352229524773E-7</v>
      </c>
      <c r="S3" s="32">
        <f>SUMIFS('Combined Fuel Prices'!X:X,'Combined Fuel Prices'!$C:$C, "lignite",'Combined Fuel Prices'!$AL:$AL,'BFPaT-pretax-electricity'!$A3) * (SUMIFS('Tax Percentages'!S:S,'Tax Percentages'!$A:$A,"lignite"))</f>
        <v>1.0492675624990301E-7</v>
      </c>
      <c r="T3" s="32">
        <f>SUMIFS('Combined Fuel Prices'!Y:Y,'Combined Fuel Prices'!$C:$C, "lignite",'Combined Fuel Prices'!$AL:$AL,'BFPaT-pretax-electricity'!$A3) * (SUMIFS('Tax Percentages'!T:T,'Tax Percentages'!$A:$A,"lignite"))</f>
        <v>1.0508420901582522E-7</v>
      </c>
      <c r="U3" s="32">
        <f>SUMIFS('Combined Fuel Prices'!Z:Z,'Combined Fuel Prices'!$C:$C, "lignite",'Combined Fuel Prices'!$AL:$AL,'BFPaT-pretax-electricity'!$A3) * (SUMIFS('Tax Percentages'!U:U,'Tax Percentages'!$A:$A,"lignite"))</f>
        <v>1.0593063771018166E-7</v>
      </c>
      <c r="V3" s="32">
        <f>SUMIFS('Combined Fuel Prices'!AA:AA,'Combined Fuel Prices'!$C:$C, "lignite",'Combined Fuel Prices'!$AL:$AL,'BFPaT-pretax-electricity'!$A3) * (SUMIFS('Tax Percentages'!V:V,'Tax Percentages'!$A:$A,"lignite"))</f>
        <v>1.0680620744082511E-7</v>
      </c>
      <c r="W3" s="32">
        <f>SUMIFS('Combined Fuel Prices'!AB:AB,'Combined Fuel Prices'!$C:$C, "lignite",'Combined Fuel Prices'!$AL:$AL,'BFPaT-pretax-electricity'!$A3) * (SUMIFS('Tax Percentages'!W:W,'Tax Percentages'!$A:$A,"lignite"))</f>
        <v>1.0698252349639424E-7</v>
      </c>
      <c r="X3" s="32">
        <f>SUMIFS('Combined Fuel Prices'!AC:AC,'Combined Fuel Prices'!$C:$C, "lignite",'Combined Fuel Prices'!$AL:$AL,'BFPaT-pretax-electricity'!$A3) * (SUMIFS('Tax Percentages'!X:X,'Tax Percentages'!$A:$A,"lignite"))</f>
        <v>1.07229527411751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0728125191728953E-7</v>
      </c>
      <c r="Z3" s="32">
        <f>SUMIFS('Combined Fuel Prices'!AE:AE,'Combined Fuel Prices'!$C:$C, "lignite",'Combined Fuel Prices'!$AL:$AL,'BFPaT-pretax-electricity'!$A3) * (SUMIFS('Tax Percentages'!Z:Z,'Tax Percentages'!$A:$A,"lignite"))</f>
        <v>1.077142826021013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870936727187631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88277103433142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89873734251517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92387913013662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914894218177729E-7</v>
      </c>
      <c r="AF3">
        <f t="shared" ref="AF3:AU9" si="1">AE3</f>
        <v>1.0914894218177729E-7</v>
      </c>
      <c r="AG3">
        <f t="shared" si="1"/>
        <v>1.0914894218177729E-7</v>
      </c>
      <c r="AH3">
        <f t="shared" si="1"/>
        <v>1.0914894218177729E-7</v>
      </c>
      <c r="AI3">
        <f t="shared" si="1"/>
        <v>1.0914894218177729E-7</v>
      </c>
      <c r="AJ3">
        <f t="shared" si="1"/>
        <v>1.0914894218177729E-7</v>
      </c>
      <c r="AK3">
        <f t="shared" si="1"/>
        <v>1.0914894218177729E-7</v>
      </c>
      <c r="AL3">
        <f t="shared" si="1"/>
        <v>1.0914894218177729E-7</v>
      </c>
      <c r="AM3">
        <f t="shared" si="1"/>
        <v>1.0914894218177729E-7</v>
      </c>
      <c r="AN3">
        <f t="shared" si="1"/>
        <v>1.0914894218177729E-7</v>
      </c>
      <c r="AO3">
        <f t="shared" si="1"/>
        <v>1.0914894218177729E-7</v>
      </c>
      <c r="AP3">
        <f t="shared" si="1"/>
        <v>1.0914894218177729E-7</v>
      </c>
      <c r="AQ3">
        <f t="shared" si="1"/>
        <v>1.0914894218177729E-7</v>
      </c>
      <c r="AR3">
        <f t="shared" si="1"/>
        <v>1.0914894218177729E-7</v>
      </c>
      <c r="AS3">
        <f t="shared" si="1"/>
        <v>1.0914894218177729E-7</v>
      </c>
      <c r="AT3">
        <f t="shared" si="1"/>
        <v>1.0914894218177729E-7</v>
      </c>
      <c r="AU3">
        <f t="shared" si="1"/>
        <v>1.0914894218177729E-7</v>
      </c>
      <c r="AV3">
        <f t="shared" si="0"/>
        <v>1.0914894218177729E-7</v>
      </c>
      <c r="AW3">
        <f t="shared" si="0"/>
        <v>1.0914894218177729E-7</v>
      </c>
      <c r="AX3">
        <f t="shared" si="0"/>
        <v>1.0914894218177729E-7</v>
      </c>
      <c r="AY3">
        <f t="shared" si="0"/>
        <v>1.0914894218177729E-7</v>
      </c>
      <c r="AZ3">
        <f t="shared" si="0"/>
        <v>1.0914894218177729E-7</v>
      </c>
      <c r="BA3">
        <f t="shared" si="0"/>
        <v>1.0914894218177729E-7</v>
      </c>
      <c r="BB3">
        <f t="shared" si="0"/>
        <v>1.0914894218177729E-7</v>
      </c>
      <c r="BC3">
        <f t="shared" si="0"/>
        <v>1.0914894218177729E-7</v>
      </c>
      <c r="BD3">
        <f t="shared" si="0"/>
        <v>1.0914894218177729E-7</v>
      </c>
      <c r="BE3">
        <f t="shared" si="0"/>
        <v>1.0914894218177729E-7</v>
      </c>
      <c r="BF3">
        <f t="shared" si="0"/>
        <v>1.0914894218177729E-7</v>
      </c>
      <c r="BG3">
        <f t="shared" si="0"/>
        <v>1.0914894218177729E-7</v>
      </c>
      <c r="BH3">
        <f t="shared" si="0"/>
        <v>1.0914894218177729E-7</v>
      </c>
      <c r="BI3">
        <f t="shared" si="0"/>
        <v>1.0914894218177729E-7</v>
      </c>
      <c r="BJ3">
        <f t="shared" si="0"/>
        <v>1.0914894218177729E-7</v>
      </c>
      <c r="BK3">
        <f t="shared" si="0"/>
        <v>1.0914894218177729E-7</v>
      </c>
      <c r="BL3">
        <f t="shared" si="0"/>
        <v>1.0914894218177729E-7</v>
      </c>
      <c r="BM3">
        <f t="shared" si="0"/>
        <v>1.0914894218177729E-7</v>
      </c>
      <c r="BN3">
        <f t="shared" si="0"/>
        <v>1.0914894218177729E-7</v>
      </c>
      <c r="BO3">
        <f t="shared" si="0"/>
        <v>1.0914894218177729E-7</v>
      </c>
      <c r="BP3">
        <f t="shared" si="0"/>
        <v>1.0914894218177729E-7</v>
      </c>
      <c r="BQ3">
        <f t="shared" si="0"/>
        <v>1.0914894218177729E-7</v>
      </c>
      <c r="BR3">
        <f t="shared" si="0"/>
        <v>1.0914894218177729E-7</v>
      </c>
      <c r="BS3">
        <f t="shared" si="0"/>
        <v>1.0914894218177729E-7</v>
      </c>
      <c r="BT3">
        <f t="shared" si="0"/>
        <v>1.0914894218177729E-7</v>
      </c>
      <c r="BU3">
        <f t="shared" si="0"/>
        <v>1.0914894218177729E-7</v>
      </c>
      <c r="BV3">
        <f t="shared" si="0"/>
        <v>1.0914894218177729E-7</v>
      </c>
      <c r="BW3">
        <f t="shared" si="0"/>
        <v>1.0914894218177729E-7</v>
      </c>
      <c r="BX3">
        <f t="shared" si="0"/>
        <v>1.0914894218177729E-7</v>
      </c>
      <c r="BY3">
        <f t="shared" si="0"/>
        <v>1.0914894218177729E-7</v>
      </c>
      <c r="BZ3">
        <f t="shared" si="0"/>
        <v>1.0914894218177729E-7</v>
      </c>
      <c r="CA3">
        <f t="shared" si="0"/>
        <v>1.0914894218177729E-7</v>
      </c>
      <c r="CB3">
        <f t="shared" si="0"/>
        <v>1.0914894218177729E-7</v>
      </c>
      <c r="CC3">
        <f t="shared" si="0"/>
        <v>1.091489421817772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0103515005488706E-7</v>
      </c>
      <c r="C5" s="32">
        <f>SUMIFS('Combined Fuel Prices'!H:H,'Combined Fuel Prices'!$C:$C, "lignite",'Combined Fuel Prices'!$AL:$AL,'BFPaT-pretax-electricity'!$A5) * (SUMIFS('Tax Percentages'!C:C,'Tax Percentages'!$A:$A,"lignite"))</f>
        <v>2.8252701199878264E-7</v>
      </c>
      <c r="D5" s="32">
        <f>SUMIFS('Combined Fuel Prices'!I:I,'Combined Fuel Prices'!$C:$C, "lignite",'Combined Fuel Prices'!$AL:$AL,'BFPaT-pretax-electricity'!$A5) * (SUMIFS('Tax Percentages'!D:D,'Tax Percentages'!$A:$A,"lignite"))</f>
        <v>2.6309205334710292E-7</v>
      </c>
      <c r="E5" s="32">
        <f>SUMIFS('Combined Fuel Prices'!J:J,'Combined Fuel Prices'!$C:$C, "lignite",'Combined Fuel Prices'!$AL:$AL,'BFPaT-pretax-electricity'!$A5) * (SUMIFS('Tax Percentages'!E:E,'Tax Percentages'!$A:$A,"lignite"))</f>
        <v>2.5055015012345594E-7</v>
      </c>
      <c r="F5" s="32">
        <f>SUMIFS('Combined Fuel Prices'!K:K,'Combined Fuel Prices'!$C:$C, "lignite",'Combined Fuel Prices'!$AL:$AL,'BFPaT-pretax-electricity'!$A5) * (SUMIFS('Tax Percentages'!F:F,'Tax Percentages'!$A:$A,"lignite"))</f>
        <v>2.3622750067059858E-7</v>
      </c>
      <c r="G5" s="32">
        <f>SUMIFS('Combined Fuel Prices'!L:L,'Combined Fuel Prices'!$C:$C, "lignite",'Combined Fuel Prices'!$AL:$AL,'BFPaT-pretax-electricity'!$A5) * (SUMIFS('Tax Percentages'!G:G,'Tax Percentages'!$A:$A,"lignite"))</f>
        <v>2.3064805825960391E-7</v>
      </c>
      <c r="H5" s="32">
        <f>SUMIFS('Combined Fuel Prices'!M:M,'Combined Fuel Prices'!$C:$C, "lignite",'Combined Fuel Prices'!$AL:$AL,'BFPaT-pretax-electricity'!$A5) * (SUMIFS('Tax Percentages'!H:H,'Tax Percentages'!$A:$A,"lignite"))</f>
        <v>2.2720670611607975E-7</v>
      </c>
      <c r="I5" s="32">
        <f>SUMIFS('Combined Fuel Prices'!N:N,'Combined Fuel Prices'!$C:$C, "lignite",'Combined Fuel Prices'!$AL:$AL,'BFPaT-pretax-electricity'!$A5) * (SUMIFS('Tax Percentages'!I:I,'Tax Percentages'!$A:$A,"lignite"))</f>
        <v>2.2546179879857561E-7</v>
      </c>
      <c r="J5" s="32">
        <f>SUMIFS('Combined Fuel Prices'!O:O,'Combined Fuel Prices'!$C:$C, "lignite",'Combined Fuel Prices'!$AL:$AL,'BFPaT-pretax-electricity'!$A5) * (SUMIFS('Tax Percentages'!J:J,'Tax Percentages'!$A:$A,"lignite"))</f>
        <v>2.2591917146080806E-7</v>
      </c>
      <c r="K5" s="32">
        <f>SUMIFS('Combined Fuel Prices'!P:P,'Combined Fuel Prices'!$C:$C, "lignite",'Combined Fuel Prices'!$AL:$AL,'BFPaT-pretax-electricity'!$A5) * (SUMIFS('Tax Percentages'!K:K,'Tax Percentages'!$A:$A,"lignite"))</f>
        <v>2.2690788162997387E-7</v>
      </c>
      <c r="L5" s="32">
        <f>SUMIFS('Combined Fuel Prices'!Q:Q,'Combined Fuel Prices'!$C:$C, "lignite",'Combined Fuel Prices'!$AL:$AL,'BFPaT-pretax-electricity'!$A5) * (SUMIFS('Tax Percentages'!L:L,'Tax Percentages'!$A:$A,"lignite"))</f>
        <v>2.2835402036093599E-7</v>
      </c>
      <c r="M5" s="32">
        <f>SUMIFS('Combined Fuel Prices'!R:R,'Combined Fuel Prices'!$C:$C, "lignite",'Combined Fuel Prices'!$AL:$AL,'BFPaT-pretax-electricity'!$A5) * (SUMIFS('Tax Percentages'!M:M,'Tax Percentages'!$A:$A,"lignite"))</f>
        <v>2.3029407548642526E-7</v>
      </c>
      <c r="N5" s="32">
        <f>SUMIFS('Combined Fuel Prices'!S:S,'Combined Fuel Prices'!$C:$C, "lignite",'Combined Fuel Prices'!$AL:$AL,'BFPaT-pretax-electricity'!$A5) * (SUMIFS('Tax Percentages'!N:N,'Tax Percentages'!$A:$A,"lignite"))</f>
        <v>2.3285328390331638E-7</v>
      </c>
      <c r="O5" s="32">
        <f>SUMIFS('Combined Fuel Prices'!T:T,'Combined Fuel Prices'!$C:$C, "lignite",'Combined Fuel Prices'!$AL:$AL,'BFPaT-pretax-electricity'!$A5) * (SUMIFS('Tax Percentages'!O:O,'Tax Percentages'!$A:$A,"lignite"))</f>
        <v>2.346331454611677E-7</v>
      </c>
      <c r="P5" s="32">
        <f>SUMIFS('Combined Fuel Prices'!U:U,'Combined Fuel Prices'!$C:$C, "lignite",'Combined Fuel Prices'!$AL:$AL,'BFPaT-pretax-electricity'!$A5) * (SUMIFS('Tax Percentages'!P:P,'Tax Percentages'!$A:$A,"lignite"))</f>
        <v>2.3620473982642866E-7</v>
      </c>
      <c r="Q5" s="32">
        <f>SUMIFS('Combined Fuel Prices'!V:V,'Combined Fuel Prices'!$C:$C, "lignite",'Combined Fuel Prices'!$AL:$AL,'BFPaT-pretax-electricity'!$A5) * (SUMIFS('Tax Percentages'!Q:Q,'Tax Percentages'!$A:$A,"lignite"))</f>
        <v>2.3734309312815048E-7</v>
      </c>
      <c r="R5" s="32">
        <f>SUMIFS('Combined Fuel Prices'!W:W,'Combined Fuel Prices'!$C:$C, "lignite",'Combined Fuel Prices'!$AL:$AL,'BFPaT-pretax-electricity'!$A5) * (SUMIFS('Tax Percentages'!R:R,'Tax Percentages'!$A:$A,"lignite"))</f>
        <v>2.3946099150097446E-7</v>
      </c>
      <c r="S5" s="32">
        <f>SUMIFS('Combined Fuel Prices'!X:X,'Combined Fuel Prices'!$C:$C, "lignite",'Combined Fuel Prices'!$AL:$AL,'BFPaT-pretax-electricity'!$A5) * (SUMIFS('Tax Percentages'!S:S,'Tax Percentages'!$A:$A,"lignite"))</f>
        <v>2.4266834077877252E-7</v>
      </c>
      <c r="T5" s="32">
        <f>SUMIFS('Combined Fuel Prices'!Y:Y,'Combined Fuel Prices'!$C:$C, "lignite",'Combined Fuel Prices'!$AL:$AL,'BFPaT-pretax-electricity'!$A5) * (SUMIFS('Tax Percentages'!T:T,'Tax Percentages'!$A:$A,"lignite"))</f>
        <v>2.4398424810834631E-7</v>
      </c>
      <c r="U5" s="32">
        <f>SUMIFS('Combined Fuel Prices'!Z:Z,'Combined Fuel Prices'!$C:$C, "lignite",'Combined Fuel Prices'!$AL:$AL,'BFPaT-pretax-electricity'!$A5) * (SUMIFS('Tax Percentages'!U:U,'Tax Percentages'!$A:$A,"lignite"))</f>
        <v>2.4609337268005422E-7</v>
      </c>
      <c r="V5" s="32">
        <f>SUMIFS('Combined Fuel Prices'!AA:AA,'Combined Fuel Prices'!$C:$C, "lignite",'Combined Fuel Prices'!$AL:$AL,'BFPaT-pretax-electricity'!$A5) * (SUMIFS('Tax Percentages'!V:V,'Tax Percentages'!$A:$A,"lignite"))</f>
        <v>2.4826214937768912E-7</v>
      </c>
      <c r="W5" s="32">
        <f>SUMIFS('Combined Fuel Prices'!AB:AB,'Combined Fuel Prices'!$C:$C, "lignite",'Combined Fuel Prices'!$AL:$AL,'BFPaT-pretax-electricity'!$A5) * (SUMIFS('Tax Percentages'!W:W,'Tax Percentages'!$A:$A,"lignite"))</f>
        <v>2.4885090788882515E-7</v>
      </c>
      <c r="X5" s="32">
        <f>SUMIFS('Combined Fuel Prices'!AC:AC,'Combined Fuel Prices'!$C:$C, "lignite",'Combined Fuel Prices'!$AL:$AL,'BFPaT-pretax-electricity'!$A5) * (SUMIFS('Tax Percentages'!X:X,'Tax Percentages'!$A:$A,"lignite"))</f>
        <v>2.4865007290781734E-7</v>
      </c>
      <c r="Y5" s="32">
        <f>SUMIFS('Combined Fuel Prices'!AD:AD,'Combined Fuel Prices'!$C:$C, "lignite",'Combined Fuel Prices'!$AL:$AL,'BFPaT-pretax-electricity'!$A5) * (SUMIFS('Tax Percentages'!Y:Y,'Tax Percentages'!$A:$A,"lignite"))</f>
        <v>2.4840170628458515E-7</v>
      </c>
      <c r="Z5" s="32">
        <f>SUMIFS('Combined Fuel Prices'!AE:AE,'Combined Fuel Prices'!$C:$C, "lignite",'Combined Fuel Prices'!$AL:$AL,'BFPaT-pretax-electricity'!$A5) * (SUMIFS('Tax Percentages'!Z:Z,'Tax Percentages'!$A:$A,"lignite"))</f>
        <v>2.4879733909369972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49990787491682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498810396348396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500909473581097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50377576017622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500120827951124E-7</v>
      </c>
      <c r="AF5">
        <f t="shared" si="1"/>
        <v>2.500120827951124E-7</v>
      </c>
      <c r="AG5">
        <f t="shared" si="0"/>
        <v>2.500120827951124E-7</v>
      </c>
      <c r="AH5">
        <f t="shared" si="0"/>
        <v>2.500120827951124E-7</v>
      </c>
      <c r="AI5">
        <f t="shared" si="0"/>
        <v>2.500120827951124E-7</v>
      </c>
      <c r="AJ5">
        <f t="shared" si="0"/>
        <v>2.500120827951124E-7</v>
      </c>
      <c r="AK5">
        <f t="shared" si="0"/>
        <v>2.500120827951124E-7</v>
      </c>
      <c r="AL5">
        <f t="shared" si="0"/>
        <v>2.500120827951124E-7</v>
      </c>
      <c r="AM5">
        <f t="shared" si="0"/>
        <v>2.500120827951124E-7</v>
      </c>
      <c r="AN5">
        <f t="shared" si="0"/>
        <v>2.500120827951124E-7</v>
      </c>
      <c r="AO5">
        <f t="shared" si="0"/>
        <v>2.500120827951124E-7</v>
      </c>
      <c r="AP5">
        <f t="shared" si="0"/>
        <v>2.500120827951124E-7</v>
      </c>
      <c r="AQ5">
        <f t="shared" si="0"/>
        <v>2.500120827951124E-7</v>
      </c>
      <c r="AR5">
        <f t="shared" si="0"/>
        <v>2.500120827951124E-7</v>
      </c>
      <c r="AS5">
        <f t="shared" si="0"/>
        <v>2.500120827951124E-7</v>
      </c>
      <c r="AT5">
        <f t="shared" si="0"/>
        <v>2.500120827951124E-7</v>
      </c>
      <c r="AU5">
        <f t="shared" si="0"/>
        <v>2.500120827951124E-7</v>
      </c>
      <c r="AV5">
        <f t="shared" si="0"/>
        <v>2.500120827951124E-7</v>
      </c>
      <c r="AW5">
        <f t="shared" si="0"/>
        <v>2.500120827951124E-7</v>
      </c>
      <c r="AX5">
        <f t="shared" si="0"/>
        <v>2.500120827951124E-7</v>
      </c>
      <c r="AY5">
        <f t="shared" si="0"/>
        <v>2.500120827951124E-7</v>
      </c>
      <c r="AZ5">
        <f t="shared" si="0"/>
        <v>2.500120827951124E-7</v>
      </c>
      <c r="BA5">
        <f t="shared" si="0"/>
        <v>2.500120827951124E-7</v>
      </c>
      <c r="BB5">
        <f t="shared" si="0"/>
        <v>2.500120827951124E-7</v>
      </c>
      <c r="BC5">
        <f t="shared" si="0"/>
        <v>2.500120827951124E-7</v>
      </c>
      <c r="BD5">
        <f t="shared" si="0"/>
        <v>2.500120827951124E-7</v>
      </c>
      <c r="BE5">
        <f t="shared" si="0"/>
        <v>2.500120827951124E-7</v>
      </c>
      <c r="BF5">
        <f t="shared" si="0"/>
        <v>2.500120827951124E-7</v>
      </c>
      <c r="BG5">
        <f t="shared" si="0"/>
        <v>2.500120827951124E-7</v>
      </c>
      <c r="BH5">
        <f t="shared" si="0"/>
        <v>2.500120827951124E-7</v>
      </c>
      <c r="BI5">
        <f t="shared" si="0"/>
        <v>2.500120827951124E-7</v>
      </c>
      <c r="BJ5">
        <f t="shared" si="0"/>
        <v>2.500120827951124E-7</v>
      </c>
      <c r="BK5">
        <f t="shared" si="0"/>
        <v>2.500120827951124E-7</v>
      </c>
      <c r="BL5">
        <f t="shared" si="0"/>
        <v>2.500120827951124E-7</v>
      </c>
      <c r="BM5">
        <f t="shared" si="0"/>
        <v>2.500120827951124E-7</v>
      </c>
      <c r="BN5">
        <f t="shared" si="0"/>
        <v>2.500120827951124E-7</v>
      </c>
      <c r="BO5">
        <f t="shared" si="0"/>
        <v>2.500120827951124E-7</v>
      </c>
      <c r="BP5">
        <f t="shared" si="0"/>
        <v>2.500120827951124E-7</v>
      </c>
      <c r="BQ5">
        <f t="shared" si="0"/>
        <v>2.500120827951124E-7</v>
      </c>
      <c r="BR5">
        <f t="shared" si="0"/>
        <v>2.500120827951124E-7</v>
      </c>
      <c r="BS5">
        <f t="shared" si="0"/>
        <v>2.500120827951124E-7</v>
      </c>
      <c r="BT5">
        <f t="shared" si="0"/>
        <v>2.500120827951124E-7</v>
      </c>
      <c r="BU5">
        <f t="shared" si="0"/>
        <v>2.500120827951124E-7</v>
      </c>
      <c r="BV5">
        <f t="shared" si="0"/>
        <v>2.500120827951124E-7</v>
      </c>
      <c r="BW5">
        <f t="shared" si="0"/>
        <v>2.500120827951124E-7</v>
      </c>
      <c r="BX5">
        <f t="shared" si="0"/>
        <v>2.500120827951124E-7</v>
      </c>
      <c r="BY5">
        <f t="shared" si="0"/>
        <v>2.500120827951124E-7</v>
      </c>
      <c r="BZ5">
        <f t="shared" si="0"/>
        <v>2.500120827951124E-7</v>
      </c>
      <c r="CA5">
        <f t="shared" si="0"/>
        <v>2.500120827951124E-7</v>
      </c>
      <c r="CB5">
        <f t="shared" si="0"/>
        <v>2.500120827951124E-7</v>
      </c>
      <c r="CC5">
        <f t="shared" si="0"/>
        <v>2.500120827951124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420024528729929E-7</v>
      </c>
      <c r="C6" s="32">
        <f>SUMIFS('Combined Fuel Prices'!H:H,'Combined Fuel Prices'!$C:$C, "lignite",'Combined Fuel Prices'!$AL:$AL,'BFPaT-pretax-electricity'!$A6) * (SUMIFS('Tax Percentages'!C:C,'Tax Percentages'!$A:$A,"lignite"))</f>
        <v>1.9914776378550883E-7</v>
      </c>
      <c r="D6" s="32">
        <f>SUMIFS('Combined Fuel Prices'!I:I,'Combined Fuel Prices'!$C:$C, "lignite",'Combined Fuel Prices'!$AL:$AL,'BFPaT-pretax-electricity'!$A6) * (SUMIFS('Tax Percentages'!D:D,'Tax Percentages'!$A:$A,"lignite"))</f>
        <v>1.8029252398946689E-7</v>
      </c>
      <c r="E6" s="32">
        <f>SUMIFS('Combined Fuel Prices'!J:J,'Combined Fuel Prices'!$C:$C, "lignite",'Combined Fuel Prices'!$AL:$AL,'BFPaT-pretax-electricity'!$A6) * (SUMIFS('Tax Percentages'!E:E,'Tax Percentages'!$A:$A,"lignite"))</f>
        <v>1.6958340125923048E-7</v>
      </c>
      <c r="F6" s="32">
        <f>SUMIFS('Combined Fuel Prices'!K:K,'Combined Fuel Prices'!$C:$C, "lignite",'Combined Fuel Prices'!$AL:$AL,'BFPaT-pretax-electricity'!$A6) * (SUMIFS('Tax Percentages'!F:F,'Tax Percentages'!$A:$A,"lignite"))</f>
        <v>1.5816440580728333E-7</v>
      </c>
      <c r="G6" s="32">
        <f>SUMIFS('Combined Fuel Prices'!L:L,'Combined Fuel Prices'!$C:$C, "lignite",'Combined Fuel Prices'!$AL:$AL,'BFPaT-pretax-electricity'!$A6) * (SUMIFS('Tax Percentages'!G:G,'Tax Percentages'!$A:$A,"lignite"))</f>
        <v>1.538327438358308E-7</v>
      </c>
      <c r="H6" s="32">
        <f>SUMIFS('Combined Fuel Prices'!M:M,'Combined Fuel Prices'!$C:$C, "lignite",'Combined Fuel Prices'!$AL:$AL,'BFPaT-pretax-electricity'!$A6) * (SUMIFS('Tax Percentages'!H:H,'Tax Percentages'!$A:$A,"lignite"))</f>
        <v>1.5108395263922831E-7</v>
      </c>
      <c r="I6" s="32">
        <f>SUMIFS('Combined Fuel Prices'!N:N,'Combined Fuel Prices'!$C:$C, "lignite",'Combined Fuel Prices'!$AL:$AL,'BFPaT-pretax-electricity'!$A6) * (SUMIFS('Tax Percentages'!I:I,'Tax Percentages'!$A:$A,"lignite"))</f>
        <v>1.4999768389635581E-7</v>
      </c>
      <c r="J6" s="32">
        <f>SUMIFS('Combined Fuel Prices'!O:O,'Combined Fuel Prices'!$C:$C, "lignite",'Combined Fuel Prices'!$AL:$AL,'BFPaT-pretax-electricity'!$A6) * (SUMIFS('Tax Percentages'!J:J,'Tax Percentages'!$A:$A,"lignite"))</f>
        <v>1.5080750920778062E-7</v>
      </c>
      <c r="K6" s="32">
        <f>SUMIFS('Combined Fuel Prices'!P:P,'Combined Fuel Prices'!$C:$C, "lignite",'Combined Fuel Prices'!$AL:$AL,'BFPaT-pretax-electricity'!$A6) * (SUMIFS('Tax Percentages'!K:K,'Tax Percentages'!$A:$A,"lignite"))</f>
        <v>1.5146852259314195E-7</v>
      </c>
      <c r="L6" s="32">
        <f>SUMIFS('Combined Fuel Prices'!Q:Q,'Combined Fuel Prices'!$C:$C, "lignite",'Combined Fuel Prices'!$AL:$AL,'BFPaT-pretax-electricity'!$A6) * (SUMIFS('Tax Percentages'!L:L,'Tax Percentages'!$A:$A,"lignite"))</f>
        <v>1.5270632727313222E-7</v>
      </c>
      <c r="M6" s="32">
        <f>SUMIFS('Combined Fuel Prices'!R:R,'Combined Fuel Prices'!$C:$C, "lignite",'Combined Fuel Prices'!$AL:$AL,'BFPaT-pretax-electricity'!$A6) * (SUMIFS('Tax Percentages'!M:M,'Tax Percentages'!$A:$A,"lignite"))</f>
        <v>1.5433431899259209E-7</v>
      </c>
      <c r="N6" s="32">
        <f>SUMIFS('Combined Fuel Prices'!S:S,'Combined Fuel Prices'!$C:$C, "lignite",'Combined Fuel Prices'!$AL:$AL,'BFPaT-pretax-electricity'!$A6) * (SUMIFS('Tax Percentages'!N:N,'Tax Percentages'!$A:$A,"lignite"))</f>
        <v>1.5640430525046258E-7</v>
      </c>
      <c r="O6" s="32">
        <f>SUMIFS('Combined Fuel Prices'!T:T,'Combined Fuel Prices'!$C:$C, "lignite",'Combined Fuel Prices'!$AL:$AL,'BFPaT-pretax-electricity'!$A6) * (SUMIFS('Tax Percentages'!O:O,'Tax Percentages'!$A:$A,"lignite"))</f>
        <v>1.5788999873556379E-7</v>
      </c>
      <c r="P6" s="32">
        <f>SUMIFS('Combined Fuel Prices'!U:U,'Combined Fuel Prices'!$C:$C, "lignite",'Combined Fuel Prices'!$AL:$AL,'BFPaT-pretax-electricity'!$A6) * (SUMIFS('Tax Percentages'!P:P,'Tax Percentages'!$A:$A,"lignite"))</f>
        <v>1.593103387504358E-7</v>
      </c>
      <c r="Q6" s="32">
        <f>SUMIFS('Combined Fuel Prices'!V:V,'Combined Fuel Prices'!$C:$C, "lignite",'Combined Fuel Prices'!$AL:$AL,'BFPaT-pretax-electricity'!$A6) * (SUMIFS('Tax Percentages'!Q:Q,'Tax Percentages'!$A:$A,"lignite"))</f>
        <v>1.6027121940288584E-7</v>
      </c>
      <c r="R6" s="32">
        <f>SUMIFS('Combined Fuel Prices'!W:W,'Combined Fuel Prices'!$C:$C, "lignite",'Combined Fuel Prices'!$AL:$AL,'BFPaT-pretax-electricity'!$A6) * (SUMIFS('Tax Percentages'!R:R,'Tax Percentages'!$A:$A,"lignite"))</f>
        <v>1.6193726559476479E-7</v>
      </c>
      <c r="S6" s="32">
        <f>SUMIFS('Combined Fuel Prices'!X:X,'Combined Fuel Prices'!$C:$C, "lignite",'Combined Fuel Prices'!$AL:$AL,'BFPaT-pretax-electricity'!$A6) * (SUMIFS('Tax Percentages'!S:S,'Tax Percentages'!$A:$A,"lignite"))</f>
        <v>1.6467733957607592E-7</v>
      </c>
      <c r="T6" s="32">
        <f>SUMIFS('Combined Fuel Prices'!Y:Y,'Combined Fuel Prices'!$C:$C, "lignite",'Combined Fuel Prices'!$AL:$AL,'BFPaT-pretax-electricity'!$A6) * (SUMIFS('Tax Percentages'!T:T,'Tax Percentages'!$A:$A,"lignite"))</f>
        <v>1.6548403246474732E-7</v>
      </c>
      <c r="U6" s="32">
        <f>SUMIFS('Combined Fuel Prices'!Z:Z,'Combined Fuel Prices'!$C:$C, "lignite",'Combined Fuel Prices'!$AL:$AL,'BFPaT-pretax-electricity'!$A6) * (SUMIFS('Tax Percentages'!U:U,'Tax Percentages'!$A:$A,"lignite"))</f>
        <v>1.6736882206312874E-7</v>
      </c>
      <c r="V6" s="32">
        <f>SUMIFS('Combined Fuel Prices'!AA:AA,'Combined Fuel Prices'!$C:$C, "lignite",'Combined Fuel Prices'!$AL:$AL,'BFPaT-pretax-electricity'!$A6) * (SUMIFS('Tax Percentages'!V:V,'Tax Percentages'!$A:$A,"lignite"))</f>
        <v>1.688223308067437E-7</v>
      </c>
      <c r="W6" s="32">
        <f>SUMIFS('Combined Fuel Prices'!AB:AB,'Combined Fuel Prices'!$C:$C, "lignite",'Combined Fuel Prices'!$AL:$AL,'BFPaT-pretax-electricity'!$A6) * (SUMIFS('Tax Percentages'!W:W,'Tax Percentages'!$A:$A,"lignite"))</f>
        <v>1.6907309369046347E-7</v>
      </c>
      <c r="X6" s="32">
        <f>SUMIFS('Combined Fuel Prices'!AC:AC,'Combined Fuel Prices'!$C:$C, "lignite",'Combined Fuel Prices'!$AL:$AL,'BFPaT-pretax-electricity'!$A6) * (SUMIFS('Tax Percentages'!X:X,'Tax Percentages'!$A:$A,"lignite"))</f>
        <v>1.6896622089693455E-7</v>
      </c>
      <c r="Y6" s="32">
        <f>SUMIFS('Combined Fuel Prices'!AD:AD,'Combined Fuel Prices'!$C:$C, "lignite",'Combined Fuel Prices'!$AL:$AL,'BFPaT-pretax-electricity'!$A6) * (SUMIFS('Tax Percentages'!Y:Y,'Tax Percentages'!$A:$A,"lignite"))</f>
        <v>1.6865518594435926E-7</v>
      </c>
      <c r="Z6" s="32">
        <f>SUMIFS('Combined Fuel Prices'!AE:AE,'Combined Fuel Prices'!$C:$C, "lignite",'Combined Fuel Prices'!$AL:$AL,'BFPaT-pretax-electricity'!$A6) * (SUMIFS('Tax Percentages'!Z:Z,'Tax Percentages'!$A:$A,"lignite"))</f>
        <v>1.688699535104597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697538723024767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697232585213404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699991358751770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0229455378865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6993364183533972E-7</v>
      </c>
      <c r="AF6">
        <f t="shared" si="1"/>
        <v>1.6993364183533972E-7</v>
      </c>
      <c r="AG6">
        <f t="shared" si="0"/>
        <v>1.6993364183533972E-7</v>
      </c>
      <c r="AH6">
        <f t="shared" si="0"/>
        <v>1.6993364183533972E-7</v>
      </c>
      <c r="AI6">
        <f t="shared" si="0"/>
        <v>1.6993364183533972E-7</v>
      </c>
      <c r="AJ6">
        <f t="shared" si="0"/>
        <v>1.6993364183533972E-7</v>
      </c>
      <c r="AK6">
        <f t="shared" si="0"/>
        <v>1.6993364183533972E-7</v>
      </c>
      <c r="AL6">
        <f t="shared" si="0"/>
        <v>1.6993364183533972E-7</v>
      </c>
      <c r="AM6">
        <f t="shared" si="0"/>
        <v>1.6993364183533972E-7</v>
      </c>
      <c r="AN6">
        <f t="shared" si="0"/>
        <v>1.6993364183533972E-7</v>
      </c>
      <c r="AO6">
        <f t="shared" si="0"/>
        <v>1.6993364183533972E-7</v>
      </c>
      <c r="AP6">
        <f t="shared" si="0"/>
        <v>1.6993364183533972E-7</v>
      </c>
      <c r="AQ6">
        <f t="shared" si="0"/>
        <v>1.6993364183533972E-7</v>
      </c>
      <c r="AR6">
        <f t="shared" si="0"/>
        <v>1.6993364183533972E-7</v>
      </c>
      <c r="AS6">
        <f t="shared" si="0"/>
        <v>1.6993364183533972E-7</v>
      </c>
      <c r="AT6">
        <f t="shared" si="0"/>
        <v>1.6993364183533972E-7</v>
      </c>
      <c r="AU6">
        <f t="shared" si="0"/>
        <v>1.6993364183533972E-7</v>
      </c>
      <c r="AV6">
        <f t="shared" si="0"/>
        <v>1.6993364183533972E-7</v>
      </c>
      <c r="AW6">
        <f t="shared" si="0"/>
        <v>1.6993364183533972E-7</v>
      </c>
      <c r="AX6">
        <f t="shared" si="0"/>
        <v>1.6993364183533972E-7</v>
      </c>
      <c r="AY6">
        <f t="shared" si="0"/>
        <v>1.6993364183533972E-7</v>
      </c>
      <c r="AZ6">
        <f t="shared" si="0"/>
        <v>1.6993364183533972E-7</v>
      </c>
      <c r="BA6">
        <f t="shared" si="0"/>
        <v>1.6993364183533972E-7</v>
      </c>
      <c r="BB6">
        <f t="shared" si="0"/>
        <v>1.6993364183533972E-7</v>
      </c>
      <c r="BC6">
        <f t="shared" si="0"/>
        <v>1.6993364183533972E-7</v>
      </c>
      <c r="BD6">
        <f t="shared" si="0"/>
        <v>1.6993364183533972E-7</v>
      </c>
      <c r="BE6">
        <f t="shared" si="0"/>
        <v>1.6993364183533972E-7</v>
      </c>
      <c r="BF6">
        <f t="shared" si="0"/>
        <v>1.6993364183533972E-7</v>
      </c>
      <c r="BG6">
        <f t="shared" si="0"/>
        <v>1.6993364183533972E-7</v>
      </c>
      <c r="BH6">
        <f t="shared" si="0"/>
        <v>1.6993364183533972E-7</v>
      </c>
      <c r="BI6">
        <f t="shared" si="0"/>
        <v>1.6993364183533972E-7</v>
      </c>
      <c r="BJ6">
        <f t="shared" si="0"/>
        <v>1.6993364183533972E-7</v>
      </c>
      <c r="BK6">
        <f t="shared" si="0"/>
        <v>1.6993364183533972E-7</v>
      </c>
      <c r="BL6">
        <f t="shared" si="0"/>
        <v>1.6993364183533972E-7</v>
      </c>
      <c r="BM6">
        <f t="shared" si="0"/>
        <v>1.6993364183533972E-7</v>
      </c>
      <c r="BN6">
        <f t="shared" si="0"/>
        <v>1.6993364183533972E-7</v>
      </c>
      <c r="BO6">
        <f t="shared" si="0"/>
        <v>1.6993364183533972E-7</v>
      </c>
      <c r="BP6">
        <f t="shared" si="0"/>
        <v>1.6993364183533972E-7</v>
      </c>
      <c r="BQ6">
        <f t="shared" si="0"/>
        <v>1.6993364183533972E-7</v>
      </c>
      <c r="BR6">
        <f t="shared" si="0"/>
        <v>1.6993364183533972E-7</v>
      </c>
      <c r="BS6">
        <f t="shared" si="0"/>
        <v>1.6993364183533972E-7</v>
      </c>
      <c r="BT6">
        <f t="shared" si="0"/>
        <v>1.6993364183533972E-7</v>
      </c>
      <c r="BU6">
        <f t="shared" si="0"/>
        <v>1.6993364183533972E-7</v>
      </c>
      <c r="BV6">
        <f t="shared" si="0"/>
        <v>1.6993364183533972E-7</v>
      </c>
      <c r="BW6">
        <f t="shared" si="0"/>
        <v>1.6993364183533972E-7</v>
      </c>
      <c r="BX6">
        <f t="shared" si="0"/>
        <v>1.6993364183533972E-7</v>
      </c>
      <c r="BY6">
        <f t="shared" si="0"/>
        <v>1.6993364183533972E-7</v>
      </c>
      <c r="BZ6">
        <f t="shared" si="0"/>
        <v>1.6993364183533972E-7</v>
      </c>
      <c r="CA6">
        <f t="shared" si="0"/>
        <v>1.6993364183533972E-7</v>
      </c>
      <c r="CB6">
        <f t="shared" si="0"/>
        <v>1.6993364183533972E-7</v>
      </c>
      <c r="CC6">
        <f t="shared" si="0"/>
        <v>1.699336418353397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81394981289441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63078634261152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50764707963646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303240804692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09830534088490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50355966703199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1853949251411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13533813071139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21547446732098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40687835241837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64915890201505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95303032724753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28743744055314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55755332434833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711489892602556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80447806522095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91719752906833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13447204154296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13166137787717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31769436868241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46015424663542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5182740905312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51432380746870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48147310445367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51557075531089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5117449434316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53438230138908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5924924559113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5834641957724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556760282269938E-6</v>
      </c>
      <c r="AF2">
        <f>AE2</f>
        <v>1.6556760282269938E-6</v>
      </c>
      <c r="AG2">
        <f t="shared" ref="AG2:CC7" si="0">AF2</f>
        <v>1.6556760282269938E-6</v>
      </c>
      <c r="AH2">
        <f t="shared" si="0"/>
        <v>1.6556760282269938E-6</v>
      </c>
      <c r="AI2">
        <f t="shared" si="0"/>
        <v>1.6556760282269938E-6</v>
      </c>
      <c r="AJ2">
        <f t="shared" si="0"/>
        <v>1.6556760282269938E-6</v>
      </c>
      <c r="AK2">
        <f t="shared" si="0"/>
        <v>1.6556760282269938E-6</v>
      </c>
      <c r="AL2">
        <f t="shared" si="0"/>
        <v>1.6556760282269938E-6</v>
      </c>
      <c r="AM2">
        <f t="shared" si="0"/>
        <v>1.6556760282269938E-6</v>
      </c>
      <c r="AN2">
        <f t="shared" si="0"/>
        <v>1.6556760282269938E-6</v>
      </c>
      <c r="AO2">
        <f t="shared" si="0"/>
        <v>1.6556760282269938E-6</v>
      </c>
      <c r="AP2">
        <f t="shared" si="0"/>
        <v>1.6556760282269938E-6</v>
      </c>
      <c r="AQ2">
        <f t="shared" si="0"/>
        <v>1.6556760282269938E-6</v>
      </c>
      <c r="AR2">
        <f t="shared" si="0"/>
        <v>1.6556760282269938E-6</v>
      </c>
      <c r="AS2">
        <f t="shared" si="0"/>
        <v>1.6556760282269938E-6</v>
      </c>
      <c r="AT2">
        <f t="shared" si="0"/>
        <v>1.6556760282269938E-6</v>
      </c>
      <c r="AU2">
        <f t="shared" si="0"/>
        <v>1.6556760282269938E-6</v>
      </c>
      <c r="AV2">
        <f t="shared" si="0"/>
        <v>1.6556760282269938E-6</v>
      </c>
      <c r="AW2">
        <f t="shared" si="0"/>
        <v>1.6556760282269938E-6</v>
      </c>
      <c r="AX2">
        <f t="shared" si="0"/>
        <v>1.6556760282269938E-6</v>
      </c>
      <c r="AY2">
        <f t="shared" si="0"/>
        <v>1.6556760282269938E-6</v>
      </c>
      <c r="AZ2">
        <f t="shared" si="0"/>
        <v>1.6556760282269938E-6</v>
      </c>
      <c r="BA2">
        <f t="shared" si="0"/>
        <v>1.6556760282269938E-6</v>
      </c>
      <c r="BB2">
        <f t="shared" si="0"/>
        <v>1.6556760282269938E-6</v>
      </c>
      <c r="BC2">
        <f t="shared" si="0"/>
        <v>1.6556760282269938E-6</v>
      </c>
      <c r="BD2">
        <f t="shared" si="0"/>
        <v>1.6556760282269938E-6</v>
      </c>
      <c r="BE2">
        <f t="shared" si="0"/>
        <v>1.6556760282269938E-6</v>
      </c>
      <c r="BF2">
        <f t="shared" si="0"/>
        <v>1.6556760282269938E-6</v>
      </c>
      <c r="BG2">
        <f t="shared" si="0"/>
        <v>1.6556760282269938E-6</v>
      </c>
      <c r="BH2">
        <f t="shared" si="0"/>
        <v>1.6556760282269938E-6</v>
      </c>
      <c r="BI2">
        <f t="shared" si="0"/>
        <v>1.6556760282269938E-6</v>
      </c>
      <c r="BJ2">
        <f t="shared" si="0"/>
        <v>1.6556760282269938E-6</v>
      </c>
      <c r="BK2">
        <f t="shared" si="0"/>
        <v>1.6556760282269938E-6</v>
      </c>
      <c r="BL2">
        <f t="shared" si="0"/>
        <v>1.6556760282269938E-6</v>
      </c>
      <c r="BM2">
        <f t="shared" si="0"/>
        <v>1.6556760282269938E-6</v>
      </c>
      <c r="BN2">
        <f t="shared" si="0"/>
        <v>1.6556760282269938E-6</v>
      </c>
      <c r="BO2">
        <f t="shared" si="0"/>
        <v>1.6556760282269938E-6</v>
      </c>
      <c r="BP2">
        <f t="shared" si="0"/>
        <v>1.6556760282269938E-6</v>
      </c>
      <c r="BQ2">
        <f t="shared" si="0"/>
        <v>1.6556760282269938E-6</v>
      </c>
      <c r="BR2">
        <f t="shared" si="0"/>
        <v>1.6556760282269938E-6</v>
      </c>
      <c r="BS2">
        <f t="shared" si="0"/>
        <v>1.6556760282269938E-6</v>
      </c>
      <c r="BT2">
        <f t="shared" si="0"/>
        <v>1.6556760282269938E-6</v>
      </c>
      <c r="BU2">
        <f t="shared" si="0"/>
        <v>1.6556760282269938E-6</v>
      </c>
      <c r="BV2">
        <f t="shared" si="0"/>
        <v>1.6556760282269938E-6</v>
      </c>
      <c r="BW2">
        <f t="shared" si="0"/>
        <v>1.6556760282269938E-6</v>
      </c>
      <c r="BX2">
        <f t="shared" si="0"/>
        <v>1.6556760282269938E-6</v>
      </c>
      <c r="BY2">
        <f t="shared" si="0"/>
        <v>1.6556760282269938E-6</v>
      </c>
      <c r="BZ2">
        <f t="shared" si="0"/>
        <v>1.6556760282269938E-6</v>
      </c>
      <c r="CA2">
        <f t="shared" si="0"/>
        <v>1.6556760282269938E-6</v>
      </c>
      <c r="CB2">
        <f t="shared" si="0"/>
        <v>1.6556760282269938E-6</v>
      </c>
      <c r="CC2">
        <f t="shared" si="0"/>
        <v>1.655676028226993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463828350001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3267174341560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95356212414433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81620126880442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0037597910473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369677916423015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91339842794499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69330846843571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63699909399063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72470552545441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9060638279326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17433304952098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501242640086401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80902051688305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03544172749000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19619315440240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34688600844556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56509409150840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63682159427507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81173815782877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97289450769601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07260588947713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10984028714564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1042095885937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13127432833459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13270171161196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14739718982243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19012731172457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190780085750581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68606671968585E-6</v>
      </c>
      <c r="AF3">
        <f t="shared" ref="AF3:AU9" si="1">AE3</f>
        <v>1.7168606671968585E-6</v>
      </c>
      <c r="AG3">
        <f t="shared" si="1"/>
        <v>1.7168606671968585E-6</v>
      </c>
      <c r="AH3">
        <f t="shared" si="1"/>
        <v>1.7168606671968585E-6</v>
      </c>
      <c r="AI3">
        <f t="shared" si="1"/>
        <v>1.7168606671968585E-6</v>
      </c>
      <c r="AJ3">
        <f t="shared" si="1"/>
        <v>1.7168606671968585E-6</v>
      </c>
      <c r="AK3">
        <f t="shared" si="1"/>
        <v>1.7168606671968585E-6</v>
      </c>
      <c r="AL3">
        <f t="shared" si="1"/>
        <v>1.7168606671968585E-6</v>
      </c>
      <c r="AM3">
        <f t="shared" si="1"/>
        <v>1.7168606671968585E-6</v>
      </c>
      <c r="AN3">
        <f t="shared" si="1"/>
        <v>1.7168606671968585E-6</v>
      </c>
      <c r="AO3">
        <f t="shared" si="1"/>
        <v>1.7168606671968585E-6</v>
      </c>
      <c r="AP3">
        <f t="shared" si="1"/>
        <v>1.7168606671968585E-6</v>
      </c>
      <c r="AQ3">
        <f t="shared" si="1"/>
        <v>1.7168606671968585E-6</v>
      </c>
      <c r="AR3">
        <f t="shared" si="1"/>
        <v>1.7168606671968585E-6</v>
      </c>
      <c r="AS3">
        <f t="shared" si="1"/>
        <v>1.7168606671968585E-6</v>
      </c>
      <c r="AT3">
        <f t="shared" si="1"/>
        <v>1.7168606671968585E-6</v>
      </c>
      <c r="AU3">
        <f t="shared" si="1"/>
        <v>1.7168606671968585E-6</v>
      </c>
      <c r="AV3">
        <f t="shared" si="0"/>
        <v>1.7168606671968585E-6</v>
      </c>
      <c r="AW3">
        <f t="shared" si="0"/>
        <v>1.7168606671968585E-6</v>
      </c>
      <c r="AX3">
        <f t="shared" si="0"/>
        <v>1.7168606671968585E-6</v>
      </c>
      <c r="AY3">
        <f t="shared" si="0"/>
        <v>1.7168606671968585E-6</v>
      </c>
      <c r="AZ3">
        <f t="shared" si="0"/>
        <v>1.7168606671968585E-6</v>
      </c>
      <c r="BA3">
        <f t="shared" si="0"/>
        <v>1.7168606671968585E-6</v>
      </c>
      <c r="BB3">
        <f t="shared" si="0"/>
        <v>1.7168606671968585E-6</v>
      </c>
      <c r="BC3">
        <f t="shared" si="0"/>
        <v>1.7168606671968585E-6</v>
      </c>
      <c r="BD3">
        <f t="shared" si="0"/>
        <v>1.7168606671968585E-6</v>
      </c>
      <c r="BE3">
        <f t="shared" si="0"/>
        <v>1.7168606671968585E-6</v>
      </c>
      <c r="BF3">
        <f t="shared" si="0"/>
        <v>1.7168606671968585E-6</v>
      </c>
      <c r="BG3">
        <f t="shared" si="0"/>
        <v>1.7168606671968585E-6</v>
      </c>
      <c r="BH3">
        <f t="shared" si="0"/>
        <v>1.7168606671968585E-6</v>
      </c>
      <c r="BI3">
        <f t="shared" si="0"/>
        <v>1.7168606671968585E-6</v>
      </c>
      <c r="BJ3">
        <f t="shared" si="0"/>
        <v>1.7168606671968585E-6</v>
      </c>
      <c r="BK3">
        <f t="shared" si="0"/>
        <v>1.7168606671968585E-6</v>
      </c>
      <c r="BL3">
        <f t="shared" si="0"/>
        <v>1.7168606671968585E-6</v>
      </c>
      <c r="BM3">
        <f t="shared" si="0"/>
        <v>1.7168606671968585E-6</v>
      </c>
      <c r="BN3">
        <f t="shared" si="0"/>
        <v>1.7168606671968585E-6</v>
      </c>
      <c r="BO3">
        <f t="shared" si="0"/>
        <v>1.7168606671968585E-6</v>
      </c>
      <c r="BP3">
        <f t="shared" si="0"/>
        <v>1.7168606671968585E-6</v>
      </c>
      <c r="BQ3">
        <f t="shared" si="0"/>
        <v>1.7168606671968585E-6</v>
      </c>
      <c r="BR3">
        <f t="shared" si="0"/>
        <v>1.7168606671968585E-6</v>
      </c>
      <c r="BS3">
        <f t="shared" si="0"/>
        <v>1.7168606671968585E-6</v>
      </c>
      <c r="BT3">
        <f t="shared" si="0"/>
        <v>1.7168606671968585E-6</v>
      </c>
      <c r="BU3">
        <f t="shared" si="0"/>
        <v>1.7168606671968585E-6</v>
      </c>
      <c r="BV3">
        <f t="shared" si="0"/>
        <v>1.7168606671968585E-6</v>
      </c>
      <c r="BW3">
        <f t="shared" si="0"/>
        <v>1.7168606671968585E-6</v>
      </c>
      <c r="BX3">
        <f t="shared" si="0"/>
        <v>1.7168606671968585E-6</v>
      </c>
      <c r="BY3">
        <f t="shared" si="0"/>
        <v>1.7168606671968585E-6</v>
      </c>
      <c r="BZ3">
        <f t="shared" si="0"/>
        <v>1.7168606671968585E-6</v>
      </c>
      <c r="CA3">
        <f t="shared" si="0"/>
        <v>1.7168606671968585E-6</v>
      </c>
      <c r="CB3">
        <f t="shared" si="0"/>
        <v>1.7168606671968585E-6</v>
      </c>
      <c r="CC3">
        <f t="shared" si="0"/>
        <v>1.7168606671968585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81648005904712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880020626561298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16351460320437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33393194161866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963989198746751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8928368521237985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35412430147212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025471257972296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790076237729152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79576502674954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14356561298796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44293212029380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882345057669936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20412560589895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5091800248776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973774256002725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994138909956111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2039326551947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33156040369527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53938851664214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074298983903289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088772046575046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09613785169841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09787931910237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016658836518289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03053037621021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05353577880914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10491325149899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12003804842590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108266068916021E-6</v>
      </c>
      <c r="AF4">
        <f t="shared" si="1"/>
        <v>2.1108266068916021E-6</v>
      </c>
      <c r="AG4">
        <f t="shared" si="0"/>
        <v>2.1108266068916021E-6</v>
      </c>
      <c r="AH4">
        <f t="shared" si="0"/>
        <v>2.1108266068916021E-6</v>
      </c>
      <c r="AI4">
        <f t="shared" si="0"/>
        <v>2.1108266068916021E-6</v>
      </c>
      <c r="AJ4">
        <f t="shared" si="0"/>
        <v>2.1108266068916021E-6</v>
      </c>
      <c r="AK4">
        <f t="shared" si="0"/>
        <v>2.1108266068916021E-6</v>
      </c>
      <c r="AL4">
        <f t="shared" si="0"/>
        <v>2.1108266068916021E-6</v>
      </c>
      <c r="AM4">
        <f t="shared" si="0"/>
        <v>2.1108266068916021E-6</v>
      </c>
      <c r="AN4">
        <f t="shared" si="0"/>
        <v>2.1108266068916021E-6</v>
      </c>
      <c r="AO4">
        <f t="shared" si="0"/>
        <v>2.1108266068916021E-6</v>
      </c>
      <c r="AP4">
        <f t="shared" si="0"/>
        <v>2.1108266068916021E-6</v>
      </c>
      <c r="AQ4">
        <f t="shared" si="0"/>
        <v>2.1108266068916021E-6</v>
      </c>
      <c r="AR4">
        <f t="shared" si="0"/>
        <v>2.1108266068916021E-6</v>
      </c>
      <c r="AS4">
        <f t="shared" si="0"/>
        <v>2.1108266068916021E-6</v>
      </c>
      <c r="AT4">
        <f t="shared" si="0"/>
        <v>2.1108266068916021E-6</v>
      </c>
      <c r="AU4">
        <f t="shared" si="0"/>
        <v>2.1108266068916021E-6</v>
      </c>
      <c r="AV4">
        <f t="shared" si="0"/>
        <v>2.1108266068916021E-6</v>
      </c>
      <c r="AW4">
        <f t="shared" si="0"/>
        <v>2.1108266068916021E-6</v>
      </c>
      <c r="AX4">
        <f t="shared" si="0"/>
        <v>2.1108266068916021E-6</v>
      </c>
      <c r="AY4">
        <f t="shared" si="0"/>
        <v>2.1108266068916021E-6</v>
      </c>
      <c r="AZ4">
        <f t="shared" si="0"/>
        <v>2.1108266068916021E-6</v>
      </c>
      <c r="BA4">
        <f t="shared" si="0"/>
        <v>2.1108266068916021E-6</v>
      </c>
      <c r="BB4">
        <f t="shared" si="0"/>
        <v>2.1108266068916021E-6</v>
      </c>
      <c r="BC4">
        <f t="shared" si="0"/>
        <v>2.1108266068916021E-6</v>
      </c>
      <c r="BD4">
        <f t="shared" si="0"/>
        <v>2.1108266068916021E-6</v>
      </c>
      <c r="BE4">
        <f t="shared" si="0"/>
        <v>2.1108266068916021E-6</v>
      </c>
      <c r="BF4">
        <f t="shared" si="0"/>
        <v>2.1108266068916021E-6</v>
      </c>
      <c r="BG4">
        <f t="shared" si="0"/>
        <v>2.1108266068916021E-6</v>
      </c>
      <c r="BH4">
        <f t="shared" si="0"/>
        <v>2.1108266068916021E-6</v>
      </c>
      <c r="BI4">
        <f t="shared" si="0"/>
        <v>2.1108266068916021E-6</v>
      </c>
      <c r="BJ4">
        <f t="shared" si="0"/>
        <v>2.1108266068916021E-6</v>
      </c>
      <c r="BK4">
        <f t="shared" si="0"/>
        <v>2.1108266068916021E-6</v>
      </c>
      <c r="BL4">
        <f t="shared" si="0"/>
        <v>2.1108266068916021E-6</v>
      </c>
      <c r="BM4">
        <f t="shared" si="0"/>
        <v>2.1108266068916021E-6</v>
      </c>
      <c r="BN4">
        <f t="shared" si="0"/>
        <v>2.1108266068916021E-6</v>
      </c>
      <c r="BO4">
        <f t="shared" si="0"/>
        <v>2.1108266068916021E-6</v>
      </c>
      <c r="BP4">
        <f t="shared" si="0"/>
        <v>2.1108266068916021E-6</v>
      </c>
      <c r="BQ4">
        <f t="shared" si="0"/>
        <v>2.1108266068916021E-6</v>
      </c>
      <c r="BR4">
        <f t="shared" si="0"/>
        <v>2.1108266068916021E-6</v>
      </c>
      <c r="BS4">
        <f t="shared" si="0"/>
        <v>2.1108266068916021E-6</v>
      </c>
      <c r="BT4">
        <f t="shared" si="0"/>
        <v>2.1108266068916021E-6</v>
      </c>
      <c r="BU4">
        <f t="shared" si="0"/>
        <v>2.1108266068916021E-6</v>
      </c>
      <c r="BV4">
        <f t="shared" si="0"/>
        <v>2.1108266068916021E-6</v>
      </c>
      <c r="BW4">
        <f t="shared" si="0"/>
        <v>2.1108266068916021E-6</v>
      </c>
      <c r="BX4">
        <f t="shared" si="0"/>
        <v>2.1108266068916021E-6</v>
      </c>
      <c r="BY4">
        <f t="shared" si="0"/>
        <v>2.1108266068916021E-6</v>
      </c>
      <c r="BZ4">
        <f t="shared" si="0"/>
        <v>2.1108266068916021E-6</v>
      </c>
      <c r="CA4">
        <f t="shared" si="0"/>
        <v>2.1108266068916021E-6</v>
      </c>
      <c r="CB4">
        <f t="shared" si="0"/>
        <v>2.1108266068916021E-6</v>
      </c>
      <c r="CC4">
        <f t="shared" si="0"/>
        <v>2.110826606891602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3564601837841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28215876218459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63651085965640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5407138148219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37373117921099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75001124096029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0744429841373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33344933059466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39533503631231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5679370207013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7949930379531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08237183906298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0229317914280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66807224721250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82659087625165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92291203872044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03175422290743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2349728877159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246267454004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16081237559598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55543833871797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6180546236413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61945460633844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58992850067534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6187128508002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61608229507703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6358826385918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68901727599691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68383145773760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659105880978119E-6</v>
      </c>
      <c r="AF5">
        <f t="shared" si="1"/>
        <v>1.4659105880978119E-6</v>
      </c>
      <c r="AG5">
        <f t="shared" si="0"/>
        <v>1.4659105880978119E-6</v>
      </c>
      <c r="AH5">
        <f t="shared" si="0"/>
        <v>1.4659105880978119E-6</v>
      </c>
      <c r="AI5">
        <f t="shared" si="0"/>
        <v>1.4659105880978119E-6</v>
      </c>
      <c r="AJ5">
        <f t="shared" si="0"/>
        <v>1.4659105880978119E-6</v>
      </c>
      <c r="AK5">
        <f t="shared" si="0"/>
        <v>1.4659105880978119E-6</v>
      </c>
      <c r="AL5">
        <f t="shared" si="0"/>
        <v>1.4659105880978119E-6</v>
      </c>
      <c r="AM5">
        <f t="shared" si="0"/>
        <v>1.4659105880978119E-6</v>
      </c>
      <c r="AN5">
        <f t="shared" si="0"/>
        <v>1.4659105880978119E-6</v>
      </c>
      <c r="AO5">
        <f t="shared" si="0"/>
        <v>1.4659105880978119E-6</v>
      </c>
      <c r="AP5">
        <f t="shared" si="0"/>
        <v>1.4659105880978119E-6</v>
      </c>
      <c r="AQ5">
        <f t="shared" si="0"/>
        <v>1.4659105880978119E-6</v>
      </c>
      <c r="AR5">
        <f t="shared" si="0"/>
        <v>1.4659105880978119E-6</v>
      </c>
      <c r="AS5">
        <f t="shared" si="0"/>
        <v>1.4659105880978119E-6</v>
      </c>
      <c r="AT5">
        <f t="shared" si="0"/>
        <v>1.4659105880978119E-6</v>
      </c>
      <c r="AU5">
        <f t="shared" si="0"/>
        <v>1.4659105880978119E-6</v>
      </c>
      <c r="AV5">
        <f t="shared" si="0"/>
        <v>1.4659105880978119E-6</v>
      </c>
      <c r="AW5">
        <f t="shared" si="0"/>
        <v>1.4659105880978119E-6</v>
      </c>
      <c r="AX5">
        <f t="shared" si="0"/>
        <v>1.4659105880978119E-6</v>
      </c>
      <c r="AY5">
        <f t="shared" si="0"/>
        <v>1.4659105880978119E-6</v>
      </c>
      <c r="AZ5">
        <f t="shared" si="0"/>
        <v>1.4659105880978119E-6</v>
      </c>
      <c r="BA5">
        <f t="shared" si="0"/>
        <v>1.4659105880978119E-6</v>
      </c>
      <c r="BB5">
        <f t="shared" si="0"/>
        <v>1.4659105880978119E-6</v>
      </c>
      <c r="BC5">
        <f t="shared" si="0"/>
        <v>1.4659105880978119E-6</v>
      </c>
      <c r="BD5">
        <f t="shared" si="0"/>
        <v>1.4659105880978119E-6</v>
      </c>
      <c r="BE5">
        <f t="shared" si="0"/>
        <v>1.4659105880978119E-6</v>
      </c>
      <c r="BF5">
        <f t="shared" si="0"/>
        <v>1.4659105880978119E-6</v>
      </c>
      <c r="BG5">
        <f t="shared" si="0"/>
        <v>1.4659105880978119E-6</v>
      </c>
      <c r="BH5">
        <f t="shared" si="0"/>
        <v>1.4659105880978119E-6</v>
      </c>
      <c r="BI5">
        <f t="shared" si="0"/>
        <v>1.4659105880978119E-6</v>
      </c>
      <c r="BJ5">
        <f t="shared" si="0"/>
        <v>1.4659105880978119E-6</v>
      </c>
      <c r="BK5">
        <f t="shared" si="0"/>
        <v>1.4659105880978119E-6</v>
      </c>
      <c r="BL5">
        <f t="shared" si="0"/>
        <v>1.4659105880978119E-6</v>
      </c>
      <c r="BM5">
        <f t="shared" si="0"/>
        <v>1.4659105880978119E-6</v>
      </c>
      <c r="BN5">
        <f t="shared" si="0"/>
        <v>1.4659105880978119E-6</v>
      </c>
      <c r="BO5">
        <f t="shared" si="0"/>
        <v>1.4659105880978119E-6</v>
      </c>
      <c r="BP5">
        <f t="shared" si="0"/>
        <v>1.4659105880978119E-6</v>
      </c>
      <c r="BQ5">
        <f t="shared" si="0"/>
        <v>1.4659105880978119E-6</v>
      </c>
      <c r="BR5">
        <f t="shared" si="0"/>
        <v>1.4659105880978119E-6</v>
      </c>
      <c r="BS5">
        <f t="shared" si="0"/>
        <v>1.4659105880978119E-6</v>
      </c>
      <c r="BT5">
        <f t="shared" si="0"/>
        <v>1.4659105880978119E-6</v>
      </c>
      <c r="BU5">
        <f t="shared" si="0"/>
        <v>1.4659105880978119E-6</v>
      </c>
      <c r="BV5">
        <f t="shared" si="0"/>
        <v>1.4659105880978119E-6</v>
      </c>
      <c r="BW5">
        <f t="shared" si="0"/>
        <v>1.4659105880978119E-6</v>
      </c>
      <c r="BX5">
        <f t="shared" si="0"/>
        <v>1.4659105880978119E-6</v>
      </c>
      <c r="BY5">
        <f t="shared" si="0"/>
        <v>1.4659105880978119E-6</v>
      </c>
      <c r="BZ5">
        <f t="shared" si="0"/>
        <v>1.4659105880978119E-6</v>
      </c>
      <c r="CA5">
        <f t="shared" si="0"/>
        <v>1.4659105880978119E-6</v>
      </c>
      <c r="CB5">
        <f t="shared" si="0"/>
        <v>1.4659105880978119E-6</v>
      </c>
      <c r="CC5">
        <f t="shared" si="0"/>
        <v>1.465910588097811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463828350001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83507642758420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1711753412892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25528057349870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91929453613659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851325661346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0073620120010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9244094049791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03569478606089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31193827516173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67820769777513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11972153334679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6244655654941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0398371521956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8122476971079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42780952868464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60277699849711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93949223392367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94128572602920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229589370397521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45607890011572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55127871372895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54718812979971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9591913933217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54826304012252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54285632583740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7802197472876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69352111179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6566250036806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614575696792883E-6</v>
      </c>
      <c r="AF6">
        <f t="shared" si="1"/>
        <v>1.6614575696792883E-6</v>
      </c>
      <c r="AG6">
        <f t="shared" si="0"/>
        <v>1.6614575696792883E-6</v>
      </c>
      <c r="AH6">
        <f t="shared" si="0"/>
        <v>1.6614575696792883E-6</v>
      </c>
      <c r="AI6">
        <f t="shared" si="0"/>
        <v>1.6614575696792883E-6</v>
      </c>
      <c r="AJ6">
        <f t="shared" si="0"/>
        <v>1.6614575696792883E-6</v>
      </c>
      <c r="AK6">
        <f t="shared" si="0"/>
        <v>1.6614575696792883E-6</v>
      </c>
      <c r="AL6">
        <f t="shared" si="0"/>
        <v>1.6614575696792883E-6</v>
      </c>
      <c r="AM6">
        <f t="shared" si="0"/>
        <v>1.6614575696792883E-6</v>
      </c>
      <c r="AN6">
        <f t="shared" si="0"/>
        <v>1.6614575696792883E-6</v>
      </c>
      <c r="AO6">
        <f t="shared" si="0"/>
        <v>1.6614575696792883E-6</v>
      </c>
      <c r="AP6">
        <f t="shared" si="0"/>
        <v>1.6614575696792883E-6</v>
      </c>
      <c r="AQ6">
        <f t="shared" si="0"/>
        <v>1.6614575696792883E-6</v>
      </c>
      <c r="AR6">
        <f t="shared" si="0"/>
        <v>1.6614575696792883E-6</v>
      </c>
      <c r="AS6">
        <f t="shared" si="0"/>
        <v>1.6614575696792883E-6</v>
      </c>
      <c r="AT6">
        <f t="shared" si="0"/>
        <v>1.6614575696792883E-6</v>
      </c>
      <c r="AU6">
        <f t="shared" si="0"/>
        <v>1.6614575696792883E-6</v>
      </c>
      <c r="AV6">
        <f t="shared" si="0"/>
        <v>1.6614575696792883E-6</v>
      </c>
      <c r="AW6">
        <f t="shared" si="0"/>
        <v>1.6614575696792883E-6</v>
      </c>
      <c r="AX6">
        <f t="shared" si="0"/>
        <v>1.6614575696792883E-6</v>
      </c>
      <c r="AY6">
        <f t="shared" si="0"/>
        <v>1.6614575696792883E-6</v>
      </c>
      <c r="AZ6">
        <f t="shared" si="0"/>
        <v>1.6614575696792883E-6</v>
      </c>
      <c r="BA6">
        <f t="shared" si="0"/>
        <v>1.6614575696792883E-6</v>
      </c>
      <c r="BB6">
        <f t="shared" si="0"/>
        <v>1.6614575696792883E-6</v>
      </c>
      <c r="BC6">
        <f t="shared" si="0"/>
        <v>1.6614575696792883E-6</v>
      </c>
      <c r="BD6">
        <f t="shared" si="0"/>
        <v>1.6614575696792883E-6</v>
      </c>
      <c r="BE6">
        <f t="shared" si="0"/>
        <v>1.6614575696792883E-6</v>
      </c>
      <c r="BF6">
        <f t="shared" si="0"/>
        <v>1.6614575696792883E-6</v>
      </c>
      <c r="BG6">
        <f t="shared" si="0"/>
        <v>1.6614575696792883E-6</v>
      </c>
      <c r="BH6">
        <f t="shared" si="0"/>
        <v>1.6614575696792883E-6</v>
      </c>
      <c r="BI6">
        <f t="shared" si="0"/>
        <v>1.6614575696792883E-6</v>
      </c>
      <c r="BJ6">
        <f t="shared" si="0"/>
        <v>1.6614575696792883E-6</v>
      </c>
      <c r="BK6">
        <f t="shared" si="0"/>
        <v>1.6614575696792883E-6</v>
      </c>
      <c r="BL6">
        <f t="shared" si="0"/>
        <v>1.6614575696792883E-6</v>
      </c>
      <c r="BM6">
        <f t="shared" si="0"/>
        <v>1.6614575696792883E-6</v>
      </c>
      <c r="BN6">
        <f t="shared" si="0"/>
        <v>1.6614575696792883E-6</v>
      </c>
      <c r="BO6">
        <f t="shared" si="0"/>
        <v>1.6614575696792883E-6</v>
      </c>
      <c r="BP6">
        <f t="shared" si="0"/>
        <v>1.6614575696792883E-6</v>
      </c>
      <c r="BQ6">
        <f t="shared" si="0"/>
        <v>1.6614575696792883E-6</v>
      </c>
      <c r="BR6">
        <f t="shared" si="0"/>
        <v>1.6614575696792883E-6</v>
      </c>
      <c r="BS6">
        <f t="shared" si="0"/>
        <v>1.6614575696792883E-6</v>
      </c>
      <c r="BT6">
        <f t="shared" si="0"/>
        <v>1.6614575696792883E-6</v>
      </c>
      <c r="BU6">
        <f t="shared" si="0"/>
        <v>1.6614575696792883E-6</v>
      </c>
      <c r="BV6">
        <f t="shared" si="0"/>
        <v>1.6614575696792883E-6</v>
      </c>
      <c r="BW6">
        <f t="shared" si="0"/>
        <v>1.6614575696792883E-6</v>
      </c>
      <c r="BX6">
        <f t="shared" si="0"/>
        <v>1.6614575696792883E-6</v>
      </c>
      <c r="BY6">
        <f t="shared" si="0"/>
        <v>1.6614575696792883E-6</v>
      </c>
      <c r="BZ6">
        <f t="shared" si="0"/>
        <v>1.6614575696792883E-6</v>
      </c>
      <c r="CA6">
        <f t="shared" si="0"/>
        <v>1.6614575696792883E-6</v>
      </c>
      <c r="CB6">
        <f t="shared" si="0"/>
        <v>1.6614575696792883E-6</v>
      </c>
      <c r="CC6">
        <f t="shared" si="0"/>
        <v>1.661457569679288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463828350001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3267174341560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95356212414433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81620126880442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0037597910473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369677916423015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91339842794499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69330846843571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63699909399063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72470552545441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9060638279326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17433304952098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501242640086401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80902051688305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03544172749000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19619315440240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34688600844556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56509409150840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63682159427507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81173815782877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97289450769601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07260588947713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10984028714564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1042095885937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13127432833459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13270171161196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14739718982243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19012731172457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190780085750581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68606671968585E-6</v>
      </c>
      <c r="AF7">
        <f t="shared" si="1"/>
        <v>1.7168606671968585E-6</v>
      </c>
      <c r="AG7">
        <f t="shared" si="0"/>
        <v>1.7168606671968585E-6</v>
      </c>
      <c r="AH7">
        <f t="shared" si="0"/>
        <v>1.7168606671968585E-6</v>
      </c>
      <c r="AI7">
        <f t="shared" si="0"/>
        <v>1.7168606671968585E-6</v>
      </c>
      <c r="AJ7">
        <f t="shared" si="0"/>
        <v>1.7168606671968585E-6</v>
      </c>
      <c r="AK7">
        <f t="shared" si="0"/>
        <v>1.7168606671968585E-6</v>
      </c>
      <c r="AL7">
        <f t="shared" si="0"/>
        <v>1.7168606671968585E-6</v>
      </c>
      <c r="AM7">
        <f t="shared" si="0"/>
        <v>1.7168606671968585E-6</v>
      </c>
      <c r="AN7">
        <f t="shared" si="0"/>
        <v>1.7168606671968585E-6</v>
      </c>
      <c r="AO7">
        <f t="shared" si="0"/>
        <v>1.7168606671968585E-6</v>
      </c>
      <c r="AP7">
        <f t="shared" si="0"/>
        <v>1.7168606671968585E-6</v>
      </c>
      <c r="AQ7">
        <f t="shared" si="0"/>
        <v>1.7168606671968585E-6</v>
      </c>
      <c r="AR7">
        <f t="shared" si="0"/>
        <v>1.7168606671968585E-6</v>
      </c>
      <c r="AS7">
        <f t="shared" si="0"/>
        <v>1.7168606671968585E-6</v>
      </c>
      <c r="AT7">
        <f t="shared" si="0"/>
        <v>1.7168606671968585E-6</v>
      </c>
      <c r="AU7">
        <f t="shared" si="0"/>
        <v>1.7168606671968585E-6</v>
      </c>
      <c r="AV7">
        <f t="shared" si="0"/>
        <v>1.7168606671968585E-6</v>
      </c>
      <c r="AW7">
        <f t="shared" si="0"/>
        <v>1.7168606671968585E-6</v>
      </c>
      <c r="AX7">
        <f t="shared" si="0"/>
        <v>1.7168606671968585E-6</v>
      </c>
      <c r="AY7">
        <f t="shared" si="0"/>
        <v>1.7168606671968585E-6</v>
      </c>
      <c r="AZ7">
        <f t="shared" si="0"/>
        <v>1.7168606671968585E-6</v>
      </c>
      <c r="BA7">
        <f t="shared" si="0"/>
        <v>1.7168606671968585E-6</v>
      </c>
      <c r="BB7">
        <f t="shared" si="0"/>
        <v>1.7168606671968585E-6</v>
      </c>
      <c r="BC7">
        <f t="shared" si="0"/>
        <v>1.7168606671968585E-6</v>
      </c>
      <c r="BD7">
        <f t="shared" si="0"/>
        <v>1.7168606671968585E-6</v>
      </c>
      <c r="BE7">
        <f t="shared" si="0"/>
        <v>1.7168606671968585E-6</v>
      </c>
      <c r="BF7">
        <f t="shared" ref="AG7:CC9" si="2">BE7</f>
        <v>1.7168606671968585E-6</v>
      </c>
      <c r="BG7">
        <f t="shared" si="2"/>
        <v>1.7168606671968585E-6</v>
      </c>
      <c r="BH7">
        <f t="shared" si="2"/>
        <v>1.7168606671968585E-6</v>
      </c>
      <c r="BI7">
        <f t="shared" si="2"/>
        <v>1.7168606671968585E-6</v>
      </c>
      <c r="BJ7">
        <f t="shared" si="2"/>
        <v>1.7168606671968585E-6</v>
      </c>
      <c r="BK7">
        <f t="shared" si="2"/>
        <v>1.7168606671968585E-6</v>
      </c>
      <c r="BL7">
        <f t="shared" si="2"/>
        <v>1.7168606671968585E-6</v>
      </c>
      <c r="BM7">
        <f t="shared" si="2"/>
        <v>1.7168606671968585E-6</v>
      </c>
      <c r="BN7">
        <f t="shared" si="2"/>
        <v>1.7168606671968585E-6</v>
      </c>
      <c r="BO7">
        <f t="shared" si="2"/>
        <v>1.7168606671968585E-6</v>
      </c>
      <c r="BP7">
        <f t="shared" si="2"/>
        <v>1.7168606671968585E-6</v>
      </c>
      <c r="BQ7">
        <f t="shared" si="2"/>
        <v>1.7168606671968585E-6</v>
      </c>
      <c r="BR7">
        <f t="shared" si="2"/>
        <v>1.7168606671968585E-6</v>
      </c>
      <c r="BS7">
        <f t="shared" si="2"/>
        <v>1.7168606671968585E-6</v>
      </c>
      <c r="BT7">
        <f t="shared" si="2"/>
        <v>1.7168606671968585E-6</v>
      </c>
      <c r="BU7">
        <f t="shared" si="2"/>
        <v>1.7168606671968585E-6</v>
      </c>
      <c r="BV7">
        <f t="shared" si="2"/>
        <v>1.7168606671968585E-6</v>
      </c>
      <c r="BW7">
        <f t="shared" si="2"/>
        <v>1.7168606671968585E-6</v>
      </c>
      <c r="BX7">
        <f t="shared" si="2"/>
        <v>1.7168606671968585E-6</v>
      </c>
      <c r="BY7">
        <f t="shared" si="2"/>
        <v>1.7168606671968585E-6</v>
      </c>
      <c r="BZ7">
        <f t="shared" si="2"/>
        <v>1.7168606671968585E-6</v>
      </c>
      <c r="CA7">
        <f t="shared" si="2"/>
        <v>1.7168606671968585E-6</v>
      </c>
      <c r="CB7">
        <f t="shared" si="2"/>
        <v>1.7168606671968585E-6</v>
      </c>
      <c r="CC7">
        <f t="shared" si="2"/>
        <v>1.7168606671968585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463828350001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3267174341560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95356212414433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81620126880442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0037597910473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369677916423015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91339842794499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69330846843571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63699909399063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72470552545441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9060638279326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17433304952098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501242640086401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80902051688305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03544172749000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19619315440240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34688600844556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56509409150840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63682159427507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81173815782877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97289450769601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07260588947713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10984028714564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1042095885937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13127432833459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13270171161196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14739718982243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19012731172457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190780085750581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68606671968585E-6</v>
      </c>
      <c r="AF8">
        <f t="shared" si="1"/>
        <v>1.7168606671968585E-6</v>
      </c>
      <c r="AG8">
        <f t="shared" si="2"/>
        <v>1.7168606671968585E-6</v>
      </c>
      <c r="AH8">
        <f t="shared" si="2"/>
        <v>1.7168606671968585E-6</v>
      </c>
      <c r="AI8">
        <f t="shared" si="2"/>
        <v>1.7168606671968585E-6</v>
      </c>
      <c r="AJ8">
        <f t="shared" si="2"/>
        <v>1.7168606671968585E-6</v>
      </c>
      <c r="AK8">
        <f t="shared" si="2"/>
        <v>1.7168606671968585E-6</v>
      </c>
      <c r="AL8">
        <f t="shared" si="2"/>
        <v>1.7168606671968585E-6</v>
      </c>
      <c r="AM8">
        <f t="shared" si="2"/>
        <v>1.7168606671968585E-6</v>
      </c>
      <c r="AN8">
        <f t="shared" si="2"/>
        <v>1.7168606671968585E-6</v>
      </c>
      <c r="AO8">
        <f t="shared" si="2"/>
        <v>1.7168606671968585E-6</v>
      </c>
      <c r="AP8">
        <f t="shared" si="2"/>
        <v>1.7168606671968585E-6</v>
      </c>
      <c r="AQ8">
        <f t="shared" si="2"/>
        <v>1.7168606671968585E-6</v>
      </c>
      <c r="AR8">
        <f t="shared" si="2"/>
        <v>1.7168606671968585E-6</v>
      </c>
      <c r="AS8">
        <f t="shared" si="2"/>
        <v>1.7168606671968585E-6</v>
      </c>
      <c r="AT8">
        <f t="shared" si="2"/>
        <v>1.7168606671968585E-6</v>
      </c>
      <c r="AU8">
        <f t="shared" si="2"/>
        <v>1.7168606671968585E-6</v>
      </c>
      <c r="AV8">
        <f t="shared" si="2"/>
        <v>1.7168606671968585E-6</v>
      </c>
      <c r="AW8">
        <f t="shared" si="2"/>
        <v>1.7168606671968585E-6</v>
      </c>
      <c r="AX8">
        <f t="shared" si="2"/>
        <v>1.7168606671968585E-6</v>
      </c>
      <c r="AY8">
        <f t="shared" si="2"/>
        <v>1.7168606671968585E-6</v>
      </c>
      <c r="AZ8">
        <f t="shared" si="2"/>
        <v>1.7168606671968585E-6</v>
      </c>
      <c r="BA8">
        <f t="shared" si="2"/>
        <v>1.7168606671968585E-6</v>
      </c>
      <c r="BB8">
        <f t="shared" si="2"/>
        <v>1.7168606671968585E-6</v>
      </c>
      <c r="BC8">
        <f t="shared" si="2"/>
        <v>1.7168606671968585E-6</v>
      </c>
      <c r="BD8">
        <f t="shared" si="2"/>
        <v>1.7168606671968585E-6</v>
      </c>
      <c r="BE8">
        <f t="shared" si="2"/>
        <v>1.7168606671968585E-6</v>
      </c>
      <c r="BF8">
        <f t="shared" si="2"/>
        <v>1.7168606671968585E-6</v>
      </c>
      <c r="BG8">
        <f t="shared" si="2"/>
        <v>1.7168606671968585E-6</v>
      </c>
      <c r="BH8">
        <f t="shared" si="2"/>
        <v>1.7168606671968585E-6</v>
      </c>
      <c r="BI8">
        <f t="shared" si="2"/>
        <v>1.7168606671968585E-6</v>
      </c>
      <c r="BJ8">
        <f t="shared" si="2"/>
        <v>1.7168606671968585E-6</v>
      </c>
      <c r="BK8">
        <f t="shared" si="2"/>
        <v>1.7168606671968585E-6</v>
      </c>
      <c r="BL8">
        <f t="shared" si="2"/>
        <v>1.7168606671968585E-6</v>
      </c>
      <c r="BM8">
        <f t="shared" si="2"/>
        <v>1.7168606671968585E-6</v>
      </c>
      <c r="BN8">
        <f t="shared" si="2"/>
        <v>1.7168606671968585E-6</v>
      </c>
      <c r="BO8">
        <f t="shared" si="2"/>
        <v>1.7168606671968585E-6</v>
      </c>
      <c r="BP8">
        <f t="shared" si="2"/>
        <v>1.7168606671968585E-6</v>
      </c>
      <c r="BQ8">
        <f t="shared" si="2"/>
        <v>1.7168606671968585E-6</v>
      </c>
      <c r="BR8">
        <f t="shared" si="2"/>
        <v>1.7168606671968585E-6</v>
      </c>
      <c r="BS8">
        <f t="shared" si="2"/>
        <v>1.7168606671968585E-6</v>
      </c>
      <c r="BT8">
        <f t="shared" si="2"/>
        <v>1.7168606671968585E-6</v>
      </c>
      <c r="BU8">
        <f t="shared" si="2"/>
        <v>1.7168606671968585E-6</v>
      </c>
      <c r="BV8">
        <f t="shared" si="2"/>
        <v>1.7168606671968585E-6</v>
      </c>
      <c r="BW8">
        <f t="shared" si="2"/>
        <v>1.7168606671968585E-6</v>
      </c>
      <c r="BX8">
        <f t="shared" si="2"/>
        <v>1.7168606671968585E-6</v>
      </c>
      <c r="BY8">
        <f t="shared" si="2"/>
        <v>1.7168606671968585E-6</v>
      </c>
      <c r="BZ8">
        <f t="shared" si="2"/>
        <v>1.7168606671968585E-6</v>
      </c>
      <c r="CA8">
        <f t="shared" si="2"/>
        <v>1.7168606671968585E-6</v>
      </c>
      <c r="CB8">
        <f t="shared" si="2"/>
        <v>1.7168606671968585E-6</v>
      </c>
      <c r="CC8">
        <f t="shared" si="2"/>
        <v>1.7168606671968585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463828350001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3267174341560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95356212414433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81620126880442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0037597910473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369677916423015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91339842794499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69330846843571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63699909399063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72470552545441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9060638279326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17433304952098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501242640086401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80902051688305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03544172749000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19619315440240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34688600844556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56509409150840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63682159427507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81173815782877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97289450769601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07260588947713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10984028714564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1042095885937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13127432833459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13270171161196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14739718982243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19012731172457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190780085750581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68606671968585E-6</v>
      </c>
      <c r="AF9">
        <f t="shared" si="1"/>
        <v>1.7168606671968585E-6</v>
      </c>
      <c r="AG9">
        <f t="shared" si="2"/>
        <v>1.7168606671968585E-6</v>
      </c>
      <c r="AH9">
        <f t="shared" si="2"/>
        <v>1.7168606671968585E-6</v>
      </c>
      <c r="AI9">
        <f t="shared" si="2"/>
        <v>1.7168606671968585E-6</v>
      </c>
      <c r="AJ9">
        <f t="shared" si="2"/>
        <v>1.7168606671968585E-6</v>
      </c>
      <c r="AK9">
        <f t="shared" si="2"/>
        <v>1.7168606671968585E-6</v>
      </c>
      <c r="AL9">
        <f t="shared" si="2"/>
        <v>1.7168606671968585E-6</v>
      </c>
      <c r="AM9">
        <f t="shared" si="2"/>
        <v>1.7168606671968585E-6</v>
      </c>
      <c r="AN9">
        <f t="shared" si="2"/>
        <v>1.7168606671968585E-6</v>
      </c>
      <c r="AO9">
        <f t="shared" si="2"/>
        <v>1.7168606671968585E-6</v>
      </c>
      <c r="AP9">
        <f t="shared" si="2"/>
        <v>1.7168606671968585E-6</v>
      </c>
      <c r="AQ9">
        <f t="shared" si="2"/>
        <v>1.7168606671968585E-6</v>
      </c>
      <c r="AR9">
        <f t="shared" si="2"/>
        <v>1.7168606671968585E-6</v>
      </c>
      <c r="AS9">
        <f t="shared" si="2"/>
        <v>1.7168606671968585E-6</v>
      </c>
      <c r="AT9">
        <f t="shared" si="2"/>
        <v>1.7168606671968585E-6</v>
      </c>
      <c r="AU9">
        <f t="shared" si="2"/>
        <v>1.7168606671968585E-6</v>
      </c>
      <c r="AV9">
        <f t="shared" si="2"/>
        <v>1.7168606671968585E-6</v>
      </c>
      <c r="AW9">
        <f t="shared" si="2"/>
        <v>1.7168606671968585E-6</v>
      </c>
      <c r="AX9">
        <f t="shared" si="2"/>
        <v>1.7168606671968585E-6</v>
      </c>
      <c r="AY9">
        <f t="shared" si="2"/>
        <v>1.7168606671968585E-6</v>
      </c>
      <c r="AZ9">
        <f t="shared" si="2"/>
        <v>1.7168606671968585E-6</v>
      </c>
      <c r="BA9">
        <f t="shared" si="2"/>
        <v>1.7168606671968585E-6</v>
      </c>
      <c r="BB9">
        <f t="shared" si="2"/>
        <v>1.7168606671968585E-6</v>
      </c>
      <c r="BC9">
        <f t="shared" si="2"/>
        <v>1.7168606671968585E-6</v>
      </c>
      <c r="BD9">
        <f t="shared" si="2"/>
        <v>1.7168606671968585E-6</v>
      </c>
      <c r="BE9">
        <f t="shared" si="2"/>
        <v>1.7168606671968585E-6</v>
      </c>
      <c r="BF9">
        <f t="shared" si="2"/>
        <v>1.7168606671968585E-6</v>
      </c>
      <c r="BG9">
        <f t="shared" si="2"/>
        <v>1.7168606671968585E-6</v>
      </c>
      <c r="BH9">
        <f t="shared" si="2"/>
        <v>1.7168606671968585E-6</v>
      </c>
      <c r="BI9">
        <f t="shared" si="2"/>
        <v>1.7168606671968585E-6</v>
      </c>
      <c r="BJ9">
        <f t="shared" si="2"/>
        <v>1.7168606671968585E-6</v>
      </c>
      <c r="BK9">
        <f t="shared" si="2"/>
        <v>1.7168606671968585E-6</v>
      </c>
      <c r="BL9">
        <f t="shared" si="2"/>
        <v>1.7168606671968585E-6</v>
      </c>
      <c r="BM9">
        <f t="shared" si="2"/>
        <v>1.7168606671968585E-6</v>
      </c>
      <c r="BN9">
        <f t="shared" si="2"/>
        <v>1.7168606671968585E-6</v>
      </c>
      <c r="BO9">
        <f t="shared" si="2"/>
        <v>1.7168606671968585E-6</v>
      </c>
      <c r="BP9">
        <f t="shared" si="2"/>
        <v>1.7168606671968585E-6</v>
      </c>
      <c r="BQ9">
        <f t="shared" si="2"/>
        <v>1.7168606671968585E-6</v>
      </c>
      <c r="BR9">
        <f t="shared" si="2"/>
        <v>1.7168606671968585E-6</v>
      </c>
      <c r="BS9">
        <f t="shared" si="2"/>
        <v>1.7168606671968585E-6</v>
      </c>
      <c r="BT9">
        <f t="shared" si="2"/>
        <v>1.7168606671968585E-6</v>
      </c>
      <c r="BU9">
        <f t="shared" si="2"/>
        <v>1.7168606671968585E-6</v>
      </c>
      <c r="BV9">
        <f t="shared" si="2"/>
        <v>1.7168606671968585E-6</v>
      </c>
      <c r="BW9">
        <f t="shared" si="2"/>
        <v>1.7168606671968585E-6</v>
      </c>
      <c r="BX9">
        <f t="shared" si="2"/>
        <v>1.7168606671968585E-6</v>
      </c>
      <c r="BY9">
        <f t="shared" si="2"/>
        <v>1.7168606671968585E-6</v>
      </c>
      <c r="BZ9">
        <f t="shared" si="2"/>
        <v>1.7168606671968585E-6</v>
      </c>
      <c r="CA9">
        <f t="shared" si="2"/>
        <v>1.7168606671968585E-6</v>
      </c>
      <c r="CB9">
        <f t="shared" si="2"/>
        <v>1.7168606671968585E-6</v>
      </c>
      <c r="CC9">
        <f t="shared" si="2"/>
        <v>1.7168606671968585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17:09Z</dcterms:modified>
</cp:coreProperties>
</file>